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Thematic\Corona\Work\Thematic note\Report\Charts\"/>
    </mc:Choice>
  </mc:AlternateContent>
  <bookViews>
    <workbookView xWindow="-15" yWindow="0" windowWidth="20235" windowHeight="5940" tabRatio="957"/>
  </bookViews>
  <sheets>
    <sheet name="Disclaimer" sheetId="2" r:id="rId1"/>
    <sheet name="F7" sheetId="14" r:id="rId2"/>
    <sheet name="F8" sheetId="56" r:id="rId3"/>
    <sheet name="F9" sheetId="57" r:id="rId4"/>
    <sheet name="F10" sheetId="16" r:id="rId5"/>
    <sheet name="F11" sheetId="17" r:id="rId6"/>
    <sheet name="F12" sheetId="58" r:id="rId7"/>
    <sheet name="F13" sheetId="59" r:id="rId8"/>
    <sheet name="F14" sheetId="20" r:id="rId9"/>
    <sheet name="F16" sheetId="19" r:id="rId10"/>
    <sheet name="F18" sheetId="61" r:id="rId11"/>
    <sheet name="F19" sheetId="62" r:id="rId12"/>
    <sheet name="F20" sheetId="63" r:id="rId13"/>
    <sheet name="F21" sheetId="64" r:id="rId14"/>
    <sheet name="F22" sheetId="65" r:id="rId15"/>
    <sheet name="F24" sheetId="67" r:id="rId16"/>
    <sheet name="F28" sheetId="69" r:id="rId17"/>
  </sheets>
  <definedNames>
    <definedName name="_Ref39156196" localSheetId="3">'F9'!$D$2</definedName>
    <definedName name="_Ref39775755" localSheetId="2">'F8'!$C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isclaimer!$A$1:$F$33</definedName>
  </definedNames>
  <calcPr calcId="162913"/>
</workbook>
</file>

<file path=xl/sharedStrings.xml><?xml version="1.0" encoding="utf-8"?>
<sst xmlns="http://schemas.openxmlformats.org/spreadsheetml/2006/main" count="7359" uniqueCount="484">
  <si>
    <t>Series Name</t>
  </si>
  <si>
    <t>Chart</t>
  </si>
  <si>
    <t>Period</t>
  </si>
  <si>
    <t>Percentage</t>
  </si>
  <si>
    <t>EU</t>
  </si>
  <si>
    <t>HU</t>
  </si>
  <si>
    <t>CZ</t>
  </si>
  <si>
    <t>RO</t>
  </si>
  <si>
    <t>BG</t>
  </si>
  <si>
    <t>LV</t>
  </si>
  <si>
    <t>DK</t>
  </si>
  <si>
    <t>SK</t>
  </si>
  <si>
    <t>SE</t>
  </si>
  <si>
    <t>SI</t>
  </si>
  <si>
    <t>LT</t>
  </si>
  <si>
    <t>EE</t>
  </si>
  <si>
    <t>MT</t>
  </si>
  <si>
    <t>NL</t>
  </si>
  <si>
    <t>AT</t>
  </si>
  <si>
    <t>FI</t>
  </si>
  <si>
    <t>IT</t>
  </si>
  <si>
    <t>NO</t>
  </si>
  <si>
    <t>BE</t>
  </si>
  <si>
    <t>ES</t>
  </si>
  <si>
    <t>IE</t>
  </si>
  <si>
    <t>LU</t>
  </si>
  <si>
    <t>FR</t>
  </si>
  <si>
    <t>HR</t>
  </si>
  <si>
    <t>DE</t>
  </si>
  <si>
    <t>GR</t>
  </si>
  <si>
    <t>PT</t>
  </si>
  <si>
    <t>CY</t>
  </si>
  <si>
    <t>Value</t>
  </si>
  <si>
    <t>Type</t>
  </si>
  <si>
    <t>Country</t>
  </si>
  <si>
    <t>DISCLAIMER</t>
  </si>
  <si>
    <t>Statistical annex</t>
  </si>
  <si>
    <t xml:space="preserve">This Excel file is provided for analytical and transparency purposes only.  </t>
  </si>
  <si>
    <t>IS</t>
  </si>
  <si>
    <t xml:space="preserve">For additional queries please contact rast@eba.europa.eu </t>
  </si>
  <si>
    <t>Autumn-17</t>
  </si>
  <si>
    <t>Spring-18</t>
  </si>
  <si>
    <t>Autumn-18</t>
  </si>
  <si>
    <t>Spring-19</t>
  </si>
  <si>
    <t>Autumn-19</t>
  </si>
  <si>
    <t>Other deposits</t>
  </si>
  <si>
    <t>Covered bonds</t>
  </si>
  <si>
    <t>Other financial liabilities</t>
  </si>
  <si>
    <t>Spring-17</t>
  </si>
  <si>
    <t>Autumn-16</t>
  </si>
  <si>
    <t>Spring-16</t>
  </si>
  <si>
    <t>Autumn-15</t>
  </si>
  <si>
    <t>Spring-15</t>
  </si>
  <si>
    <t>COVID-19 note</t>
  </si>
  <si>
    <t>The file includes the statistical information comprised in the EBA’s COVID-19 note, with the exception of figures based on market data.</t>
  </si>
  <si>
    <t>The final aim of this tool is to give the statistical users a consistent set of information which allows to reproduce the same charts showed in the COVID-19 note.</t>
  </si>
  <si>
    <t>Figure 7:Share of banks for which earnings are covering their cost of equity (left)</t>
  </si>
  <si>
    <t>Autumn-13</t>
  </si>
  <si>
    <t>Spring-14</t>
  </si>
  <si>
    <t>Autumn-14</t>
  </si>
  <si>
    <t xml:space="preserve">Earnings are covering their cost of equity </t>
  </si>
  <si>
    <t xml:space="preserve">EU banks’ composition of financial liabilities (Q4 2019, left) </t>
  </si>
  <si>
    <t>Q4 2019</t>
  </si>
  <si>
    <t>PO</t>
  </si>
  <si>
    <t>NFC deposits</t>
  </si>
  <si>
    <t>HH deposits</t>
  </si>
  <si>
    <t>Other debt securities issued</t>
  </si>
  <si>
    <t>Dec-19</t>
  </si>
  <si>
    <t>Figure 8: Distribution of loans and advances by segment and by country, as of Q4 2019</t>
  </si>
  <si>
    <t>SMEs</t>
  </si>
  <si>
    <t>PL</t>
  </si>
  <si>
    <t>CREs</t>
  </si>
  <si>
    <t>Other Non-Financial Corporates</t>
  </si>
  <si>
    <t>Mortgages</t>
  </si>
  <si>
    <t>Consumer Credit</t>
  </si>
  <si>
    <t>Other Households</t>
  </si>
  <si>
    <t xml:space="preserve">Figure 9: Breakdown of loans and advances to NFCs and NPL ratios by NACE codes 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Column</t>
  </si>
  <si>
    <t>EEA average</t>
  </si>
  <si>
    <t>NPL ratio</t>
  </si>
  <si>
    <t>Manufacturing</t>
  </si>
  <si>
    <t>Electricity, gas, steam and air con. supply</t>
  </si>
  <si>
    <t>Construction</t>
  </si>
  <si>
    <t>Wholesale and retail trade</t>
  </si>
  <si>
    <t>Transport and storage</t>
  </si>
  <si>
    <t>Accommodation and food service activities</t>
  </si>
  <si>
    <t>Administrative and support service activities</t>
  </si>
  <si>
    <t>Arts, entertainment and recreation</t>
  </si>
  <si>
    <t>EUR</t>
  </si>
  <si>
    <t>EU banks’ total exposure to most affected sectors by the crisis, and distribution according to the country of counterparty</t>
  </si>
  <si>
    <t>France</t>
  </si>
  <si>
    <t>Spain</t>
  </si>
  <si>
    <t>Italy</t>
  </si>
  <si>
    <t>United Kingdom</t>
  </si>
  <si>
    <t>United States</t>
  </si>
  <si>
    <t>Germany</t>
  </si>
  <si>
    <t>Other EEA</t>
  </si>
  <si>
    <t>Other non-EEA</t>
  </si>
  <si>
    <t>Total NFC exposures to selected sectors (RHS)</t>
  </si>
  <si>
    <t>Sweden</t>
  </si>
  <si>
    <t>Norway</t>
  </si>
  <si>
    <t>Denmark</t>
  </si>
  <si>
    <t>Netherlands</t>
  </si>
  <si>
    <t>Finland</t>
  </si>
  <si>
    <t>Luxembourg</t>
  </si>
  <si>
    <t>Malta</t>
  </si>
  <si>
    <t>Ireland</t>
  </si>
  <si>
    <t>Austria</t>
  </si>
  <si>
    <t>Belgium</t>
  </si>
  <si>
    <t>Slovenia</t>
  </si>
  <si>
    <t>Portugal</t>
  </si>
  <si>
    <t>Greece</t>
  </si>
  <si>
    <t>Iceland</t>
  </si>
  <si>
    <t>Off-balance sheet loan commitments to NFCs and households in EUR bn and as a ratio of CET1 capital, by country</t>
  </si>
  <si>
    <t>Non-financial corporates loan commitments</t>
  </si>
  <si>
    <t>Households loan commitments</t>
  </si>
  <si>
    <t xml:space="preserve">Ratio of loan commitments to NFCs and Households to CET1 capital </t>
  </si>
  <si>
    <t xml:space="preserve">Sensitivity analysis of CET1 capital impact (bps) on EU banks due to loan commitments drawings (NFCs and households) </t>
  </si>
  <si>
    <t>CET1 impact</t>
  </si>
  <si>
    <t>Percentage points</t>
  </si>
  <si>
    <t xml:space="preserve">Volume of NPLs (EUR billion) and NPL ratio (%), by country </t>
  </si>
  <si>
    <t>Non-performing loans</t>
  </si>
  <si>
    <t>Non-performing loans ratio</t>
  </si>
  <si>
    <t>EU NPL and coverage ratios by sub-segment</t>
  </si>
  <si>
    <t>NFCs: NPL ratio</t>
  </si>
  <si>
    <t>of which: SMEs: NPL ratio</t>
  </si>
  <si>
    <t>of which: Commercial real estate: NPL ratio</t>
  </si>
  <si>
    <t>of which: Other NFCs: NPL ratio</t>
  </si>
  <si>
    <t>Households: NPL ratio</t>
  </si>
  <si>
    <t>of which: Mortgages: NPL ratio</t>
  </si>
  <si>
    <t>of which: Consumer credit: NPL ratio</t>
  </si>
  <si>
    <t>NFCs: Coverage ratio</t>
  </si>
  <si>
    <t>of which: SMEs: Coverage ratio</t>
  </si>
  <si>
    <t>of which: Commercial real estate: Coverage ratio</t>
  </si>
  <si>
    <t>of which: Other NFCs: Coverage ratio</t>
  </si>
  <si>
    <t>Households: Coverage ratio</t>
  </si>
  <si>
    <t>of which: Mortgages: Coverage ratio</t>
  </si>
  <si>
    <t>of which: Consumer credit: Coverage ratio</t>
  </si>
  <si>
    <t>Bulgaria</t>
  </si>
  <si>
    <t>Croatia</t>
  </si>
  <si>
    <t>Cyprus</t>
  </si>
  <si>
    <t>Czech
Republic</t>
  </si>
  <si>
    <t>Estonia</t>
  </si>
  <si>
    <t>Hungary</t>
  </si>
  <si>
    <t>Latvia</t>
  </si>
  <si>
    <t>Lithuania</t>
  </si>
  <si>
    <t>Poland</t>
  </si>
  <si>
    <t>Romania</t>
  </si>
  <si>
    <t>Slovakia</t>
  </si>
  <si>
    <t>CET1 ratio</t>
  </si>
  <si>
    <t>Pillar 1</t>
  </si>
  <si>
    <t>P2R</t>
  </si>
  <si>
    <t>CCB</t>
  </si>
  <si>
    <t/>
  </si>
  <si>
    <t>OSII</t>
  </si>
  <si>
    <t>SRB</t>
  </si>
  <si>
    <t>CYCB</t>
  </si>
  <si>
    <t>GSII</t>
  </si>
  <si>
    <t>P2G</t>
  </si>
  <si>
    <t>Management Buffer</t>
  </si>
  <si>
    <t>31/12/2019</t>
  </si>
  <si>
    <t>Figure 24: CET1 ratio - capital stack</t>
  </si>
  <si>
    <t>Credit risk SA</t>
  </si>
  <si>
    <t>Figure 24: RWA composition</t>
  </si>
  <si>
    <t>Credit risk IRB</t>
  </si>
  <si>
    <t>Market risk</t>
  </si>
  <si>
    <t>Operational risk</t>
  </si>
  <si>
    <t>Other RWA</t>
  </si>
  <si>
    <t>CET1 ratio Q4 2019</t>
  </si>
  <si>
    <t>2019 dividends</t>
  </si>
  <si>
    <t>AT1&amp;T2 shortfall</t>
  </si>
  <si>
    <t>CET1 ratio (incl. dividends and shortfall)</t>
  </si>
  <si>
    <t>OCR pre measures</t>
  </si>
  <si>
    <t>OCR related measures</t>
  </si>
  <si>
    <t>Credit risk losses (sensitivity 3)</t>
  </si>
  <si>
    <t>P2G (top)</t>
  </si>
  <si>
    <t>remaining management buffer (bottom)</t>
  </si>
  <si>
    <t>Figure 28: From the CET1 ratio to the remaining free buffer after measures (dividends, OCR related measures, P2G) and credit risk sensitivity 3</t>
  </si>
  <si>
    <t>bps</t>
  </si>
  <si>
    <t>Liquidity coverage, EU level, over time (left) and by country (right)</t>
  </si>
  <si>
    <t>All</t>
  </si>
  <si>
    <t>Third Quartile</t>
  </si>
  <si>
    <t>Second Quartile</t>
  </si>
  <si>
    <t>First Quartile</t>
  </si>
  <si>
    <t>Weighted Average</t>
  </si>
  <si>
    <t>LCR</t>
  </si>
  <si>
    <t>Liquid assets composition (after weights and pre cap), EU level, as of Q4 2019 and Q1 2020</t>
  </si>
  <si>
    <t>Dec 2019</t>
  </si>
  <si>
    <t>L1 Cash &amp; Reserves</t>
  </si>
  <si>
    <t>L1 Covered Bonds</t>
  </si>
  <si>
    <t>L1 Securities</t>
  </si>
  <si>
    <t>L2A Total</t>
  </si>
  <si>
    <t>L2B Total</t>
  </si>
  <si>
    <t>Mar 2019</t>
  </si>
  <si>
    <t>Retail deposits</t>
  </si>
  <si>
    <t xml:space="preserve">Operational deposits </t>
  </si>
  <si>
    <t xml:space="preserve">Non-operational deposits </t>
  </si>
  <si>
    <t xml:space="preserve">Committed facilities </t>
  </si>
  <si>
    <t xml:space="preserve">Other products and services </t>
  </si>
  <si>
    <t xml:space="preserve">Other liabilities </t>
  </si>
  <si>
    <t xml:space="preserve">Secured lending and capital market transactions </t>
  </si>
  <si>
    <t>Collateral swaps</t>
  </si>
  <si>
    <t>Outflows (pre weights) as a share of total assets, EU level, over time</t>
  </si>
  <si>
    <t>Jan 2020</t>
  </si>
  <si>
    <t>Feb 2020</t>
  </si>
  <si>
    <t>Mar 2020</t>
  </si>
  <si>
    <t>Outflows (pre weights) as a share of total assets, by country, Q1 2020</t>
  </si>
  <si>
    <t xml:space="preserve">Retail deposits </t>
  </si>
  <si>
    <t xml:space="preserve">Secured lending </t>
  </si>
  <si>
    <t>Outflows (pre weights) as a share of total assets, by country, Q1 2021</t>
  </si>
  <si>
    <t>Outflows (pre weights) as a share of total assets, by country, Q1 2022</t>
  </si>
  <si>
    <t>Outflows (pre weights) as a share of total assets, by country, Q1 2023</t>
  </si>
  <si>
    <t>Outflows (pre weights) as a share of total assets, by country, Q1 2024</t>
  </si>
  <si>
    <t>Outflows (pre weights) as a share of total assets, by country, Q1 2025</t>
  </si>
  <si>
    <t>Outflows (pre weights) as a share of total assets, by country, Q1 2026</t>
  </si>
  <si>
    <t>Outflows (pre weights) as a share of total assets, by country, Q1 2027</t>
  </si>
  <si>
    <t>Outflows (pre weights) as a share of total assets, by country, Q1 2028</t>
  </si>
  <si>
    <t>Outflows (pre weights) as a share of total assets, by country, Q1 2029</t>
  </si>
  <si>
    <t>Outflows (pre weights) as a share of total assets, by country, Q1 2030</t>
  </si>
  <si>
    <t>Outflows (pre weights) as a share of total assets, by country, Q1 2031</t>
  </si>
  <si>
    <t>Outflows (pre weights) as a share of total assets, by country, Q1 2032</t>
  </si>
  <si>
    <t>Outflows (pre weights) as a share of total assets, by country, Q1 2033</t>
  </si>
  <si>
    <t>Outflows (pre weights) as a share of total assets, by country, Q1 2034</t>
  </si>
  <si>
    <t>Outflows (pre weights) as a share of total assets, by country, Q1 2035</t>
  </si>
  <si>
    <t>Outflows (pre weights) as a share of total assets, by country, Q1 2036</t>
  </si>
  <si>
    <t>Outflows (pre weights) as a share of total assets, by country, Q1 2037</t>
  </si>
  <si>
    <t>Outflows (pre weights) as a share of total assets, by country, Q1 2038</t>
  </si>
  <si>
    <t>Outflows (pre weights) as a share of total assets, by country, Q1 2039</t>
  </si>
  <si>
    <t>Outflows (pre weights) as a share of total assets, by country, Q1 2040</t>
  </si>
  <si>
    <t>Outflows (pre weights) as a share of total assets, by country, Q1 2041</t>
  </si>
  <si>
    <t>Outflows (pre weights) as a share of total assets, by country, Q1 2042</t>
  </si>
  <si>
    <t>Outflows (pre weights) as a share of total assets, by country, Q1 2043</t>
  </si>
  <si>
    <t>Outflows (pre weights) as a share of total assets, by country, Q1 2044</t>
  </si>
  <si>
    <t>Outflows (pre weights) as a share of total assets, by country, Q1 2045</t>
  </si>
  <si>
    <t>Outflows (pre weights) as a share of total assets, by country, Q1 2046</t>
  </si>
  <si>
    <t>Outflows (pre weights) as a share of total assets, by country, Q1 2047</t>
  </si>
  <si>
    <t>Outflows (pre weights) as a share of total assets, by country, Q1 2048</t>
  </si>
  <si>
    <t>Outflows (pre weights) as a share of total assets, by country, Q1 2049</t>
  </si>
  <si>
    <t>Outflows (pre weights) as a share of total assets, by country, Q1 2050</t>
  </si>
  <si>
    <t>Outflows (pre weights) as a share of total assets, by country, Q1 2051</t>
  </si>
  <si>
    <t>Outflows (pre weights) as a share of total assets, by country, Q1 2052</t>
  </si>
  <si>
    <t>Outflows (pre weights) as a share of total assets, by country, Q1 2053</t>
  </si>
  <si>
    <t>Outflows (pre weights) as a share of total assets, by country, Q1 2054</t>
  </si>
  <si>
    <t>Outflows (pre weights) as a share of total assets, by country, Q1 2055</t>
  </si>
  <si>
    <t>Outflows (pre weights) as a share of total assets, by country, Q1 2056</t>
  </si>
  <si>
    <t>Outflows (pre weights) as a share of total assets, by country, Q1 2057</t>
  </si>
  <si>
    <t>Outflows (pre weights) as a share of total assets, by country, Q1 2058</t>
  </si>
  <si>
    <t>Outflows (pre weights) as a share of total assets, by country, Q1 2059</t>
  </si>
  <si>
    <t>Outflows (pre weights) as a share of total assets, by country, Q1 2060</t>
  </si>
  <si>
    <t>Outflows (pre weights) as a share of total assets, by country, Q1 2061</t>
  </si>
  <si>
    <t>Outflows (pre weights) as a share of total assets, by country, Q1 2062</t>
  </si>
  <si>
    <t>Outflows (pre weights) as a share of total assets, by country, Q1 2063</t>
  </si>
  <si>
    <t>Outflows (pre weights) as a share of total assets, by country, Q1 2064</t>
  </si>
  <si>
    <t>Outflows (pre weights) as a share of total assets, by country, Q1 2065</t>
  </si>
  <si>
    <t>Outflows (pre weights) as a share of total assets, by country, Q1 2066</t>
  </si>
  <si>
    <t>Outflows (pre weights) as a share of total assets, by country, Q1 2067</t>
  </si>
  <si>
    <t>Outflows (pre weights) as a share of total assets, by country, Q1 2068</t>
  </si>
  <si>
    <t>Outflows (pre weights) as a share of total assets, by country, Q1 2069</t>
  </si>
  <si>
    <t>Outflows (pre weights) as a share of total assets, by country, Q1 2070</t>
  </si>
  <si>
    <t>Outflows (pre weights) as a share of total assets, by country, Q1 2071</t>
  </si>
  <si>
    <t>Outflows (pre weights) as a share of total assets, by country, Q1 2072</t>
  </si>
  <si>
    <t>Outflows (pre weights) as a share of total assets, by country, Q1 2073</t>
  </si>
  <si>
    <t>Outflows (pre weights) as a share of total assets, by country, Q1 2074</t>
  </si>
  <si>
    <t>Outflows (pre weights) as a share of total assets, by country, Q1 2075</t>
  </si>
  <si>
    <t>Outflows (pre weights) as a share of total assets, by country, Q1 2076</t>
  </si>
  <si>
    <t>Outflows (pre weights) as a share of total assets, by country, Q1 2077</t>
  </si>
  <si>
    <t>Outflows (pre weights) as a share of total assets, by country, Q1 2078</t>
  </si>
  <si>
    <t>Outflows (pre weights) as a share of total assets, by country, Q1 2079</t>
  </si>
  <si>
    <t>Outflows (pre weights) as a share of total assets, by country, Q1 2080</t>
  </si>
  <si>
    <t>Outflows (pre weights) as a share of total assets, by country, Q1 2081</t>
  </si>
  <si>
    <t>Outflows (pre weights) as a share of total assets, by country, Q1 2082</t>
  </si>
  <si>
    <t>Outflows (pre weights) as a share of total assets, by country, Q1 2083</t>
  </si>
  <si>
    <t>Outflows (pre weights) as a share of total assets, by country, Q1 2084</t>
  </si>
  <si>
    <t>Outflows (pre weights) as a share of total assets, by country, Q1 2085</t>
  </si>
  <si>
    <t>Outflows (pre weights) as a share of total assets, by country, Q1 2086</t>
  </si>
  <si>
    <t>Outflows (pre weights) as a share of total assets, by country, Q1 2087</t>
  </si>
  <si>
    <t>Outflows (pre weights) as a share of total assets, by country, Q1 2088</t>
  </si>
  <si>
    <t>Outflows (pre weights) as a share of total assets, by country, Q1 2089</t>
  </si>
  <si>
    <t>Outflows (pre weights) as a share of total assets, by country, Q1 2090</t>
  </si>
  <si>
    <t>Outflows (pre weights) as a share of total assets, by country, Q1 2091</t>
  </si>
  <si>
    <t>Outflows (pre weights) as a share of total assets, by country, Q1 2092</t>
  </si>
  <si>
    <t>Outflows (pre weights) as a share of total assets, by country, Q1 2093</t>
  </si>
  <si>
    <t>Outflows (pre weights) as a share of total assets, by country, Q1 2094</t>
  </si>
  <si>
    <t>Outflows (pre weights) as a share of total assets, by country, Q1 2095</t>
  </si>
  <si>
    <t>Outflows (pre weights) as a share of total assets, by country, Q1 2096</t>
  </si>
  <si>
    <t>Outflows (pre weights) as a share of total assets, by country, Q1 2097</t>
  </si>
  <si>
    <t>Outflows (pre weights) as a share of total assets, by country, Q1 2098</t>
  </si>
  <si>
    <t>Outflows (pre weights) as a share of total assets, by country, Q1 2099</t>
  </si>
  <si>
    <t>Outflows (pre weights) as a share of total assets, by country, Q1 2100</t>
  </si>
  <si>
    <t>Outflows (pre weights) as a share of total assets, by country, Q1 2101</t>
  </si>
  <si>
    <t>Outflows (pre weights) as a share of total assets, by country, Q1 2102</t>
  </si>
  <si>
    <t>Outflows (pre weights) as a share of total assets, by country, Q1 2103</t>
  </si>
  <si>
    <t>Outflows (pre weights) as a share of total assets, by country, Q1 2104</t>
  </si>
  <si>
    <t>Outflows (pre weights) as a share of total assets, by country, Q1 2105</t>
  </si>
  <si>
    <t>Outflows (pre weights) as a share of total assets, by country, Q1 2106</t>
  </si>
  <si>
    <t>Outflows (pre weights) as a share of total assets, by country, Q1 2107</t>
  </si>
  <si>
    <t>Outflows (pre weights) as a share of total assets, by country, Q1 2108</t>
  </si>
  <si>
    <t>Outflows (pre weights) as a share of total assets, by country, Q1 2109</t>
  </si>
  <si>
    <t>Outflows (pre weights) as a share of total assets, by country, Q1 2110</t>
  </si>
  <si>
    <t>Outflows (pre weights) as a share of total assets, by country, Q1 2111</t>
  </si>
  <si>
    <t>Outflows (pre weights) as a share of total assets, by country, Q1 2112</t>
  </si>
  <si>
    <t>Outflows (pre weights) as a share of total assets, by country, Q1 2113</t>
  </si>
  <si>
    <t>Outflows (pre weights) as a share of total assets, by country, Q1 2114</t>
  </si>
  <si>
    <t>Outflows (pre weights) as a share of total assets, by country, Q1 2115</t>
  </si>
  <si>
    <t>Outflows (pre weights) as a share of total assets, by country, Q1 2116</t>
  </si>
  <si>
    <t>Outflows (pre weights) as a share of total assets, by country, Q1 2117</t>
  </si>
  <si>
    <t>Outflows (pre weights) as a share of total assets, by country, Q1 2118</t>
  </si>
  <si>
    <t>Outflows (pre weights) as a share of total assets, by country, Q1 2119</t>
  </si>
  <si>
    <t>Outflows (pre weights) as a share of total assets, by country, Q1 2120</t>
  </si>
  <si>
    <t>Outflows (pre weights) as a share of total assets, by country, Q1 2121</t>
  </si>
  <si>
    <t>Outflows (pre weights) as a share of total assets, by country, Q1 2122</t>
  </si>
  <si>
    <t>Outflows (pre weights) as a share of total assets, by country, Q1 2123</t>
  </si>
  <si>
    <t>Outflows (pre weights) as a share of total assets, by country, Q1 2124</t>
  </si>
  <si>
    <t>Outflows (pre weights) as a share of total assets, by country, Q1 2125</t>
  </si>
  <si>
    <t>Outflows (pre weights) as a share of total assets, by country, Q1 2126</t>
  </si>
  <si>
    <t>Outflows (pre weights) as a share of total assets, by country, Q1 2127</t>
  </si>
  <si>
    <t>Outflows (pre weights) as a share of total assets, by country, Q1 2128</t>
  </si>
  <si>
    <t>Outflows (pre weights) as a share of total assets, by country, Q1 2129</t>
  </si>
  <si>
    <t>Outflows (pre weights) as a share of total assets, by country, Q1 2130</t>
  </si>
  <si>
    <t>Outflows (pre weights) as a share of total assets, by country, Q1 2131</t>
  </si>
  <si>
    <t>Outflows (pre weights) as a share of total assets, by country, Q1 2132</t>
  </si>
  <si>
    <t>Outflows (pre weights) as a share of total assets, by country, Q1 2133</t>
  </si>
  <si>
    <t>Outflows (pre weights) as a share of total assets, by country, Q1 2134</t>
  </si>
  <si>
    <t>Outflows (pre weights) as a share of total assets, by country, Q1 2135</t>
  </si>
  <si>
    <t>Outflows (pre weights) as a share of total assets, by country, Q1 2136</t>
  </si>
  <si>
    <t>Outflows (pre weights) as a share of total assets, by country, Q1 2137</t>
  </si>
  <si>
    <t>Outflows (pre weights) as a share of total assets, by country, Q1 2138</t>
  </si>
  <si>
    <t>Outflows (pre weights) as a share of total assets, by country, Q1 2139</t>
  </si>
  <si>
    <t>Outflows (pre weights) as a share of total assets, by country, Q1 2140</t>
  </si>
  <si>
    <t>Outflows (pre weights) as a share of total assets, by country, Q1 2141</t>
  </si>
  <si>
    <t>Outflows (pre weights) as a share of total assets, by country, Q1 2142</t>
  </si>
  <si>
    <t>Outflows (pre weights) as a share of total assets, by country, Q1 2143</t>
  </si>
  <si>
    <t>Outflows (pre weights) as a share of total assets, by country, Q1 2144</t>
  </si>
  <si>
    <t>Outflows (pre weights) as a share of total assets, by country, Q1 2145</t>
  </si>
  <si>
    <t>Outflows (pre weights) as a share of total assets, by country, Q1 2146</t>
  </si>
  <si>
    <t>Outflows (pre weights) as a share of total assets, by country, Q1 2147</t>
  </si>
  <si>
    <t>Outflows (pre weights) as a share of total assets, by country, Q1 2148</t>
  </si>
  <si>
    <t>Outflows (pre weights) as a share of total assets, by country, Q1 2149</t>
  </si>
  <si>
    <t>Outflows (pre weights) as a share of total assets, by country, Q1 2150</t>
  </si>
  <si>
    <t>Outflows (pre weights) as a share of total assets, by country, Q1 2151</t>
  </si>
  <si>
    <t>Outflows (pre weights) as a share of total assets, by country, Q1 2152</t>
  </si>
  <si>
    <t>Outflows (pre weights) as a share of total assets, by country, Q1 2153</t>
  </si>
  <si>
    <t>Outflows (pre weights) as a share of total assets, by country, Q1 2154</t>
  </si>
  <si>
    <t>Outflows (pre weights) as a share of total assets, by country, Q1 2155</t>
  </si>
  <si>
    <t>Outflows (pre weights) as a share of total assets, by country, Q1 2156</t>
  </si>
  <si>
    <t>Outflows (pre weights) as a share of total assets, by country, Q1 2157</t>
  </si>
  <si>
    <t>Outflows (pre weights) as a share of total assets, by country, Q1 2158</t>
  </si>
  <si>
    <t>Outflows (pre weights) as a share of total assets, by country, Q1 2159</t>
  </si>
  <si>
    <t>Outflows (pre weights) as a share of total assets, by country, Q1 2160</t>
  </si>
  <si>
    <t>Outflows (pre weights) as a share of total assets, by country, Q1 2161</t>
  </si>
  <si>
    <t>Outflows (pre weights) as a share of total assets, by country, Q1 2162</t>
  </si>
  <si>
    <t>Outflows (pre weights) as a share of total assets, by country, Q1 2163</t>
  </si>
  <si>
    <t>Outflows (pre weights) as a share of total assets, by country, Q1 2164</t>
  </si>
  <si>
    <t>Outflows (pre weights) as a share of total assets, by country, Q1 2165</t>
  </si>
  <si>
    <t>Outflows (pre weights) as a share of total assets, by country, Q1 2166</t>
  </si>
  <si>
    <t>Outflows (pre weights) as a share of total assets, by country, Q1 2167</t>
  </si>
  <si>
    <t>Outflows (pre weights) as a share of total assets, by country, Q1 2168</t>
  </si>
  <si>
    <t>Outflows (pre weights) as a share of total assets, by country, Q1 2169</t>
  </si>
  <si>
    <t>Outflows (pre weights) as a share of total assets, by country, Q1 2170</t>
  </si>
  <si>
    <t>Outflows (pre weights) as a share of total assets, by country, Q1 2171</t>
  </si>
  <si>
    <t>Outflows (pre weights) as a share of total assets, by country, Q1 2172</t>
  </si>
  <si>
    <t>Outflows (pre weights) as a share of total assets, by country, Q1 2173</t>
  </si>
  <si>
    <t>Outflows (pre weights) as a share of total assets, by country, Q1 2174</t>
  </si>
  <si>
    <t>Outflows (pre weights) as a share of total assets, by country, Q1 2175</t>
  </si>
  <si>
    <t>Outflows (pre weights) as a share of total assets, by country, Q1 2176</t>
  </si>
  <si>
    <t>Outflows (pre weights) as a share of total assets, by country, Q1 2177</t>
  </si>
  <si>
    <t>Outflows (pre weights) as a share of total assets, by country, Q1 2178</t>
  </si>
  <si>
    <t>Outflows (pre weights) as a share of total assets, by country, Q1 2179</t>
  </si>
  <si>
    <t>Outflows (pre weights) as a share of total assets, by country, Q1 2180</t>
  </si>
  <si>
    <t>Outflows (pre weights) as a share of total assets, by country, Q1 2181</t>
  </si>
  <si>
    <t>Outflows (pre weights) as a share of total assets, by country, Q1 2182</t>
  </si>
  <si>
    <t>Outflows (pre weights) as a share of total assets, by country, Q1 2183</t>
  </si>
  <si>
    <t>Outflows (pre weights) as a share of total assets, by country, Q1 2184</t>
  </si>
  <si>
    <t>Outflows (pre weights) as a share of total assets, by country, Q1 2185</t>
  </si>
  <si>
    <t>Outflows (pre weights) as a share of total assets, by country, Q1 2186</t>
  </si>
  <si>
    <t>Outflows (pre weights) as a share of total assets, by country, Q1 2187</t>
  </si>
  <si>
    <t>Outflows (pre weights) as a share of total assets, by country, Q1 2188</t>
  </si>
  <si>
    <t>Outflows (pre weights) as a share of total assets, by country, Q1 2189</t>
  </si>
  <si>
    <t>Outflows (pre weights) as a share of total assets, by country, Q1 2190</t>
  </si>
  <si>
    <t>Outflows (pre weights) as a share of total assets, by country, Q1 2191</t>
  </si>
  <si>
    <t>Outflows (pre weights) as a share of total assets, by country, Q1 2192</t>
  </si>
  <si>
    <t>Outflows (pre weights) as a share of total assets, by country, Q1 2193</t>
  </si>
  <si>
    <t>Outflows (pre weights) as a share of total assets, by country, Q1 2194</t>
  </si>
  <si>
    <t>Outflows (pre weights) as a share of total assets, by country, Q1 2195</t>
  </si>
  <si>
    <t>Outflows (pre weights) as a share of total assets, by country, Q1 2196</t>
  </si>
  <si>
    <t>Outflows (pre weights) as a share of total assets, by country, Q1 2197</t>
  </si>
  <si>
    <t>Outflows (pre weights) as a share of total assets, by country, Q1 2198</t>
  </si>
  <si>
    <t>Outflows (pre weights) as a share of total assets, by country, Q1 2199</t>
  </si>
  <si>
    <t>Outflows (pre weights) as a share of total assets, by country, Q1 2200</t>
  </si>
  <si>
    <t>Outflows (pre weights) as a share of total assets, by country, Q1 2201</t>
  </si>
  <si>
    <t>Outflows (pre weights) as a share of total assets, by country, Q1 2202</t>
  </si>
  <si>
    <t>Outflows (pre weights) as a share of total assets, by country, Q1 2203</t>
  </si>
  <si>
    <t>Outflows (pre weights) as a share of total assets, by country, Q1 2204</t>
  </si>
  <si>
    <t>Outflows (pre weights) as a share of total assets, by country, Q1 2205</t>
  </si>
  <si>
    <t>Outflows (pre weights) as a share of total assets, by country, Q1 2206</t>
  </si>
  <si>
    <t>Outflows (pre weights) as a share of total assets, by country, Q1 2207</t>
  </si>
  <si>
    <t>Outflows (pre weights) as a share of total assets, by country, Q1 2208</t>
  </si>
  <si>
    <t>Impact of sensitivity 1 on the CET1 ratio: weighted average</t>
  </si>
  <si>
    <t>Impact of sensitivity 1 on the CET1 ratio: 1st quartile</t>
  </si>
  <si>
    <t>Impact of sensitivity 1 on the CET1 ratio: 3rd quartile</t>
  </si>
  <si>
    <t>Projection</t>
  </si>
  <si>
    <t>Impact of sensitivity 2 on the CET1 ratio: weighted average</t>
  </si>
  <si>
    <t>Impact of sensitivity 2 on the CET1 ratio: 1st quartile</t>
  </si>
  <si>
    <t>Impact of sensitivity 2 on the CET1 ratio: 3rd quartile</t>
  </si>
  <si>
    <t>Impact of sensitivity 3 on the CET1 ratio: weighted average</t>
  </si>
  <si>
    <t>Impact of sensitivity 3 on the CET1 ratio: 1st quartile</t>
  </si>
  <si>
    <t>Impact of sensitivity 3 on the CET1 ratio: 3rd quartile</t>
  </si>
  <si>
    <t>Credit risk sensitivity analysis – weighted average and interquartile range of impact on CET1 ratio (left)</t>
  </si>
  <si>
    <t>Credit risk sensitivity analysis – additional ECL for NFCs and households (right)</t>
  </si>
  <si>
    <t>EUR Billion</t>
  </si>
  <si>
    <t>Additional ECL from sensitivity 1: NFC</t>
  </si>
  <si>
    <t>Additional ECL from sensitivity 1: households</t>
  </si>
  <si>
    <t>Additional ECL from sensitivity 2: households</t>
  </si>
  <si>
    <t>Additional ECL from sensitivity 3: households</t>
  </si>
  <si>
    <t>Starting point accumulated impairment: NFC</t>
  </si>
  <si>
    <t>Additional ECL from sensitivity 2: NFC</t>
  </si>
  <si>
    <t>Additional ECL from sensitivity 3: NFC</t>
  </si>
  <si>
    <t>Credit risk sensitivity analysis – starting point accumulated impairment for NFCs and households (right)</t>
  </si>
  <si>
    <t>Starting point accumulated impairment: households</t>
  </si>
  <si>
    <t>Additional RWA from sensitivity 1: NFC</t>
  </si>
  <si>
    <t>Additional RWA from sensitivity 1: households</t>
  </si>
  <si>
    <t>Additional RWA from sensitivity 2: NFC</t>
  </si>
  <si>
    <t>Additional RWA from sensitivity 2: households</t>
  </si>
  <si>
    <t>Additional RWA from sensitivity 3: NFC</t>
  </si>
  <si>
    <t>Additional RWA from sensitivity 3: households</t>
  </si>
  <si>
    <t>Credit risk sensitivity analysis – additional RWA for NFCs and households (right)</t>
  </si>
  <si>
    <t>Starting point RWA: NFC</t>
  </si>
  <si>
    <t>Starting point RWA: households</t>
  </si>
  <si>
    <t>Credit risk sensitivity analysis – starting point RWA for NFCs and households (right)</t>
  </si>
  <si>
    <t>Credit risk sensitivity analysis – effect on transitions to riskier IFRS 9 stages for NFCs and households (left)</t>
  </si>
  <si>
    <t>Starting point weighted average transition rate from stage 1 to stage 2: NFC</t>
  </si>
  <si>
    <t>Starting point weighted average transition rate from stage 1 to stage 2: households</t>
  </si>
  <si>
    <t>Sensitivity 1 weighted average transition rate from stage 1 to stage 2: NFC</t>
  </si>
  <si>
    <t>Sensitivity 1 weighted average transition rate from stage 1 to stage 2: households</t>
  </si>
  <si>
    <t>Sensitivity 2 weighted average transition rate from stage 1 to stage 2: NFC</t>
  </si>
  <si>
    <t>Sensitivity 2 weighted average transition rate from stage 1 to stage 2: households</t>
  </si>
  <si>
    <t>Sensitivity 3 weighted average transition rate from stage 1 to stage 2: NFC</t>
  </si>
  <si>
    <t>Sensitivity 3 weighted average transition rate from stage 1 to stage 2: households</t>
  </si>
  <si>
    <t>Starting point weighted average transition rate from stage 1 to stage 3: NFC</t>
  </si>
  <si>
    <t>Starting point weighted average transition rate from stage 1 to stage 3: households</t>
  </si>
  <si>
    <t>Sensitivity 1 weighted average transition rate from stage 1 to stage 3: NFC</t>
  </si>
  <si>
    <t>Sensitivity 1 weighted average transition rate from stage 1 to stage 3: households</t>
  </si>
  <si>
    <t>Sensitivity 2 weighted average transition rate from stage 1 to stage 3: NFC</t>
  </si>
  <si>
    <t>Sensitivity 2 weighted average transition rate from stage 1 to stage 3: households</t>
  </si>
  <si>
    <t>Sensitivity 3 weighted average transition rate from stage 1 to stage 3: NFC</t>
  </si>
  <si>
    <t>Sensitivity 3 weighted average transition rate from stage 1 to stage 3: households</t>
  </si>
  <si>
    <t>Starting point weighted average transition rate from stage 2 to stage 3: NFC</t>
  </si>
  <si>
    <t>Starting point weighted average transition rate from stage 2 to stage 3: households</t>
  </si>
  <si>
    <t>Sensitivity 1 weighted average transition rate from stage 2 to stage 3: NFC</t>
  </si>
  <si>
    <t>Sensitivity 1 weighted average transition rate from stage 2 to stage 3: households</t>
  </si>
  <si>
    <t>Sensitivity 2 weighted average transition rate from stage 2 to stage 3: NFC</t>
  </si>
  <si>
    <t>Sensitivity 2 weighted average transition rate from stage 2 to stage 3: households</t>
  </si>
  <si>
    <t>Sensitivity 3 weighted average transition rate from stage 2 to stage 3: NFC</t>
  </si>
  <si>
    <t>Sensitivity 3 weighted average transition rate from stage 2 to stage 3: households</t>
  </si>
  <si>
    <t>Starting point weighted average RWA density: NFC</t>
  </si>
  <si>
    <t>Starting point weighted average RWA density: households</t>
  </si>
  <si>
    <t>Sensitivity 1 weighted average RWA density: NFC</t>
  </si>
  <si>
    <t>Sensitivity 1 weighted average RWA density: households</t>
  </si>
  <si>
    <t>Sensitivity 2 weighted average RWA density: NFC</t>
  </si>
  <si>
    <t>Sensitivity 2 weighted average RWA density: households</t>
  </si>
  <si>
    <t>Sensitivity 3 weighted average RWA density: NFC</t>
  </si>
  <si>
    <t>Sensitivity 3 weighted average RWA density: households</t>
  </si>
  <si>
    <t>Credit risk sensitivity analysis - effect on RWA density for NFCs and households (right)</t>
  </si>
  <si>
    <t>EUR billion</t>
  </si>
  <si>
    <t>LCR by currency, for USD (left) and GBP (right), EU level, over 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mmm\ \-\ yy"/>
    <numFmt numFmtId="165" formatCode="0.0%"/>
    <numFmt numFmtId="166" formatCode="_-* #,##0.0_-;\-* #,##0.0_-;_-* &quot;-&quot;??_-;_-@_-"/>
    <numFmt numFmtId="167" formatCode="_-* #,##0_-;\-* #,##0_-;_-* &quot;-&quot;??_-;_-@_-"/>
    <numFmt numFmtId="168" formatCode="#,##0_ ;\-#,##0\ 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0" tint="-4.9989318521683403E-2"/>
      <name val="Calibri"/>
      <family val="2"/>
      <scheme val="minor"/>
    </font>
    <font>
      <sz val="14"/>
      <color rgb="FF2F5773"/>
      <name val="Calibri"/>
      <family val="2"/>
      <scheme val="minor"/>
    </font>
    <font>
      <sz val="10"/>
      <name val="Tahoma"/>
      <family val="2"/>
    </font>
    <font>
      <sz val="18"/>
      <color theme="1"/>
      <name val="Tahoma"/>
      <family val="2"/>
    </font>
    <font>
      <b/>
      <sz val="16"/>
      <name val="Tahoma"/>
      <family val="2"/>
    </font>
    <font>
      <sz val="10"/>
      <name val="Arial"/>
      <family val="2"/>
    </font>
    <font>
      <b/>
      <sz val="14"/>
      <color theme="1"/>
      <name val="Tahoma"/>
      <family val="2"/>
    </font>
    <font>
      <sz val="9"/>
      <name val="Tahoma"/>
      <family val="2"/>
    </font>
    <font>
      <b/>
      <sz val="10"/>
      <name val="Tahoma"/>
      <family val="2"/>
    </font>
    <font>
      <u/>
      <sz val="11"/>
      <color theme="1"/>
      <name val="Tahoma"/>
      <family val="2"/>
    </font>
    <font>
      <sz val="10"/>
      <name val="MS Sans Serif"/>
      <family val="2"/>
    </font>
    <font>
      <sz val="14"/>
      <color rgb="FF2F5773"/>
      <name val="Calibri"/>
      <family val="2"/>
      <scheme val="minor"/>
    </font>
    <font>
      <sz val="11"/>
      <color rgb="FF2F577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3">
    <border>
      <left/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</cellStyleXfs>
  <cellXfs count="52">
    <xf numFmtId="0" fontId="0" fillId="0" borderId="0" xfId="0"/>
    <xf numFmtId="164" fontId="3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165" fontId="3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center" vertical="center"/>
    </xf>
    <xf numFmtId="0" fontId="4" fillId="0" borderId="0" xfId="0" applyFont="1" applyProtection="1">
      <protection hidden="1"/>
    </xf>
    <xf numFmtId="0" fontId="5" fillId="0" borderId="0" xfId="2" applyFont="1" applyFill="1" applyAlignment="1" applyProtection="1">
      <protection hidden="1"/>
    </xf>
    <xf numFmtId="0" fontId="4" fillId="0" borderId="0" xfId="0" applyFont="1" applyFill="1" applyBorder="1" applyProtection="1">
      <protection hidden="1"/>
    </xf>
    <xf numFmtId="0" fontId="9" fillId="0" borderId="0" xfId="0" applyFont="1" applyFill="1" applyBorder="1" applyProtection="1">
      <protection hidden="1"/>
    </xf>
    <xf numFmtId="0" fontId="4" fillId="0" borderId="0" xfId="0" applyFont="1" applyFill="1" applyProtection="1">
      <protection hidden="1"/>
    </xf>
    <xf numFmtId="0" fontId="11" fillId="0" borderId="0" xfId="0" applyFont="1" applyFill="1" applyBorder="1" applyProtection="1">
      <protection hidden="1"/>
    </xf>
    <xf numFmtId="0" fontId="10" fillId="0" borderId="0" xfId="0" applyFont="1" applyFill="1" applyBorder="1" applyProtection="1">
      <protection hidden="1"/>
    </xf>
    <xf numFmtId="0" fontId="10" fillId="0" borderId="0" xfId="0" applyFont="1" applyProtection="1">
      <protection hidden="1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NumberFormat="1" applyFont="1" applyFill="1" applyBorder="1" applyAlignment="1">
      <alignment horizontal="left" vertical="center"/>
    </xf>
    <xf numFmtId="0" fontId="3" fillId="0" borderId="0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165" fontId="3" fillId="0" borderId="0" xfId="0" applyNumberFormat="1" applyFont="1" applyFill="1" applyBorder="1" applyAlignment="1">
      <alignment horizontal="left" vertical="center" wrapText="1"/>
    </xf>
    <xf numFmtId="164" fontId="3" fillId="0" borderId="1" xfId="0" applyNumberFormat="1" applyFont="1" applyBorder="1" applyAlignment="1">
      <alignment horizontal="left" vertical="center" wrapText="1"/>
    </xf>
    <xf numFmtId="164" fontId="3" fillId="3" borderId="1" xfId="0" applyNumberFormat="1" applyFont="1" applyFill="1" applyBorder="1" applyAlignment="1">
      <alignment horizontal="left" vertical="center" wrapText="1"/>
    </xf>
    <xf numFmtId="49" fontId="3" fillId="0" borderId="0" xfId="0" applyNumberFormat="1" applyFont="1" applyFill="1" applyBorder="1" applyAlignment="1">
      <alignment horizontal="center" vertical="center" wrapText="1"/>
    </xf>
    <xf numFmtId="165" fontId="3" fillId="0" borderId="0" xfId="4" applyNumberFormat="1" applyFont="1" applyFill="1" applyBorder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6" fontId="2" fillId="0" borderId="0" xfId="0" applyNumberFormat="1" applyFont="1" applyFill="1" applyBorder="1" applyAlignment="1">
      <alignment horizontal="center" vertical="center"/>
    </xf>
    <xf numFmtId="9" fontId="3" fillId="0" borderId="0" xfId="4" applyFont="1" applyFill="1" applyBorder="1" applyAlignment="1">
      <alignment horizontal="center" vertical="center"/>
    </xf>
    <xf numFmtId="9" fontId="13" fillId="0" borderId="0" xfId="4" applyFont="1" applyFill="1" applyAlignment="1">
      <alignment horizontal="center" vertical="center"/>
    </xf>
    <xf numFmtId="165" fontId="3" fillId="0" borderId="2" xfId="4" applyNumberFormat="1" applyFont="1" applyBorder="1" applyAlignment="1">
      <alignment horizontal="right" vertical="center"/>
    </xf>
    <xf numFmtId="0" fontId="3" fillId="0" borderId="0" xfId="0" applyFont="1" applyFill="1" applyBorder="1" applyAlignment="1">
      <alignment horizontal="left" vertical="center" wrapText="1"/>
    </xf>
    <xf numFmtId="165" fontId="3" fillId="0" borderId="0" xfId="4" applyNumberFormat="1" applyFont="1" applyFill="1" applyBorder="1" applyAlignment="1">
      <alignment horizontal="center" vertical="center" wrapText="1"/>
    </xf>
    <xf numFmtId="9" fontId="3" fillId="0" borderId="0" xfId="4" applyNumberFormat="1" applyFont="1" applyFill="1" applyAlignment="1">
      <alignment horizontal="right" vertical="center"/>
    </xf>
    <xf numFmtId="0" fontId="3" fillId="0" borderId="0" xfId="0" applyNumberFormat="1" applyFont="1" applyFill="1" applyAlignment="1">
      <alignment horizontal="left" vertical="center"/>
    </xf>
    <xf numFmtId="167" fontId="3" fillId="0" borderId="0" xfId="4" applyNumberFormat="1" applyFont="1" applyFill="1" applyBorder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167" fontId="3" fillId="0" borderId="0" xfId="1" applyNumberFormat="1" applyFont="1" applyFill="1" applyBorder="1" applyAlignment="1">
      <alignment horizontal="center" vertical="center"/>
    </xf>
    <xf numFmtId="9" fontId="3" fillId="0" borderId="0" xfId="0" applyNumberFormat="1" applyFont="1" applyFill="1" applyBorder="1" applyAlignment="1">
      <alignment horizontal="center" vertical="center"/>
    </xf>
    <xf numFmtId="168" fontId="3" fillId="0" borderId="0" xfId="1" applyNumberFormat="1" applyFont="1" applyFill="1" applyBorder="1" applyAlignment="1">
      <alignment horizontal="center" vertical="center"/>
    </xf>
    <xf numFmtId="168" fontId="3" fillId="0" borderId="0" xfId="1" applyNumberFormat="1" applyFont="1" applyFill="1" applyAlignment="1">
      <alignment horizontal="center" vertical="center"/>
    </xf>
    <xf numFmtId="165" fontId="3" fillId="0" borderId="0" xfId="4" applyNumberFormat="1" applyFont="1" applyFill="1" applyAlignment="1">
      <alignment horizontal="center" vertical="center"/>
    </xf>
    <xf numFmtId="165" fontId="3" fillId="0" borderId="0" xfId="4" applyNumberFormat="1" applyFont="1" applyFill="1" applyBorder="1" applyAlignment="1">
      <alignment horizontal="center" vertical="center"/>
    </xf>
    <xf numFmtId="165" fontId="13" fillId="0" borderId="0" xfId="4" applyNumberFormat="1" applyFont="1" applyFill="1" applyAlignment="1">
      <alignment horizontal="right" vertical="center"/>
    </xf>
    <xf numFmtId="0" fontId="14" fillId="0" borderId="0" xfId="0" applyFont="1" applyAlignment="1">
      <alignment horizontal="justify" vertical="center"/>
    </xf>
    <xf numFmtId="9" fontId="3" fillId="0" borderId="0" xfId="4" applyFont="1" applyFill="1" applyBorder="1" applyAlignment="1">
      <alignment horizontal="right" vertical="center"/>
    </xf>
    <xf numFmtId="9" fontId="13" fillId="0" borderId="0" xfId="4" applyFont="1" applyFill="1" applyAlignment="1">
      <alignment horizontal="right" vertical="center"/>
    </xf>
    <xf numFmtId="9" fontId="3" fillId="0" borderId="0" xfId="4" applyNumberFormat="1" applyFont="1" applyFill="1" applyBorder="1" applyAlignment="1">
      <alignment horizontal="right" vertical="center"/>
    </xf>
    <xf numFmtId="9" fontId="13" fillId="0" borderId="0" xfId="4" applyNumberFormat="1" applyFont="1" applyFill="1" applyAlignment="1">
      <alignment horizontal="right" vertical="center"/>
    </xf>
    <xf numFmtId="9" fontId="3" fillId="0" borderId="0" xfId="4" applyFont="1" applyFill="1" applyAlignment="1">
      <alignment horizontal="right" vertical="center"/>
    </xf>
    <xf numFmtId="1" fontId="3" fillId="0" borderId="0" xfId="4" applyNumberFormat="1" applyFont="1" applyFill="1" applyBorder="1" applyAlignment="1">
      <alignment horizontal="right" vertical="center"/>
    </xf>
    <xf numFmtId="3" fontId="3" fillId="0" borderId="0" xfId="4" applyNumberFormat="1" applyFont="1" applyFill="1" applyBorder="1" applyAlignment="1">
      <alignment horizontal="right" vertical="center"/>
    </xf>
    <xf numFmtId="0" fontId="4" fillId="0" borderId="0" xfId="0" applyFont="1" applyAlignment="1" applyProtection="1">
      <alignment horizontal="left" vertical="center" wrapText="1"/>
      <protection hidden="1"/>
    </xf>
    <xf numFmtId="0" fontId="6" fillId="2" borderId="0" xfId="2" applyFont="1" applyFill="1" applyAlignment="1" applyProtection="1">
      <alignment horizontal="center" vertical="center" wrapText="1"/>
      <protection hidden="1"/>
    </xf>
    <xf numFmtId="0" fontId="8" fillId="0" borderId="0" xfId="3" applyFont="1" applyAlignment="1" applyProtection="1">
      <alignment horizontal="center" vertical="center" wrapText="1"/>
    </xf>
  </cellXfs>
  <cellStyles count="11">
    <cellStyle name="Comma" xfId="1" builtinId="3"/>
    <cellStyle name="Comma 2" xfId="5"/>
    <cellStyle name="Normal" xfId="0" builtinId="0"/>
    <cellStyle name="Normal 2" xfId="6"/>
    <cellStyle name="Normal 2 2" xfId="3"/>
    <cellStyle name="Normal 2 2 2" xfId="10"/>
    <cellStyle name="Normal 3" xfId="8"/>
    <cellStyle name="Normal 4" xfId="9"/>
    <cellStyle name="Normal 8 2 6 3" xfId="2"/>
    <cellStyle name="Percent" xfId="4" builtinId="5"/>
    <cellStyle name="Percent 2" xfId="7"/>
  </cellStyles>
  <dxfs count="7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solid">
          <fgColor indexed="64"/>
          <bgColor rgb="FFFFFF00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solid">
          <fgColor indexed="64"/>
          <bgColor rgb="FFFFFF00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solid">
          <fgColor indexed="64"/>
          <bgColor rgb="FFFFFF00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solid">
          <fgColor indexed="64"/>
          <bgColor rgb="FFFFFF00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solid">
          <fgColor indexed="64"/>
          <bgColor rgb="FFFFFF00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solid">
          <fgColor indexed="64"/>
          <bgColor rgb="FFFFFF00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sz val="14"/>
        <color rgb="FF2F5773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sz val="14"/>
        <color rgb="FF2F5773"/>
      </font>
      <numFmt numFmtId="0" formatCode="General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sz val="14"/>
        <color rgb="FF2F5773"/>
      </font>
      <numFmt numFmtId="0" formatCode="General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sz val="14"/>
        <color rgb="FF2F5773"/>
      </font>
      <numFmt numFmtId="0" formatCode="General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50</xdr:colOff>
      <xdr:row>1</xdr:row>
      <xdr:rowOff>212724</xdr:rowOff>
    </xdr:from>
    <xdr:to>
      <xdr:col>1</xdr:col>
      <xdr:colOff>609600</xdr:colOff>
      <xdr:row>2</xdr:row>
      <xdr:rowOff>28575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498474"/>
          <a:ext cx="1165225" cy="406401"/>
        </a:xfrm>
        <a:prstGeom prst="rect">
          <a:avLst/>
        </a:prstGeom>
      </xdr:spPr>
    </xdr:pic>
    <xdr:clientData/>
  </xdr:twoCellAnchor>
  <xdr:twoCellAnchor editAs="oneCell">
    <xdr:from>
      <xdr:col>1</xdr:col>
      <xdr:colOff>6350</xdr:colOff>
      <xdr:row>1</xdr:row>
      <xdr:rowOff>212724</xdr:rowOff>
    </xdr:from>
    <xdr:to>
      <xdr:col>1</xdr:col>
      <xdr:colOff>1171575</xdr:colOff>
      <xdr:row>2</xdr:row>
      <xdr:rowOff>28575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498474"/>
          <a:ext cx="1165225" cy="40640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id="8" name="Table25789" displayName="Table25789" ref="A1:F14" totalsRowShown="0" headerRowDxfId="73">
  <tableColumns count="6">
    <tableColumn id="1" name="Series Name" dataDxfId="72"/>
    <tableColumn id="2" name="Type"/>
    <tableColumn id="3" name="Chart" dataDxfId="71"/>
    <tableColumn id="4" name="Period"/>
    <tableColumn id="5" name="Country"/>
    <tableColumn id="6" name="Value" dataDxfId="70" dataCellStyle="Percent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id="15" name="Table2578910111213141516181316" displayName="Table2578910111213141516181316" ref="A1:F71" totalsRowShown="0" headerRowDxfId="34">
  <tableColumns count="6">
    <tableColumn id="1" name="Series Name" dataDxfId="33"/>
    <tableColumn id="2" name="Type"/>
    <tableColumn id="3" name="Chart" dataDxfId="32"/>
    <tableColumn id="4" name="Period" dataDxfId="31"/>
    <tableColumn id="5" name="Country"/>
    <tableColumn id="6" name="Value" dataDxfId="30" dataCellStyle="Comma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id="16" name="Table257891011121314151618131617" displayName="Table257891011121314151618131617" ref="A1:F11" totalsRowShown="0" headerRowDxfId="29">
  <tableColumns count="6">
    <tableColumn id="1" name="Series Name" dataDxfId="28"/>
    <tableColumn id="2" name="Type"/>
    <tableColumn id="3" name="Chart" dataDxfId="27"/>
    <tableColumn id="4" name="Period" dataDxfId="26"/>
    <tableColumn id="5" name="Country"/>
    <tableColumn id="6" name="Value" dataDxfId="25" dataCellStyle="Comma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id="31" name="Table25789101112131415161813161732" displayName="Table25789101112131415161813161732" ref="A1:F33" totalsRowShown="0" headerRowDxfId="24">
  <tableColumns count="6">
    <tableColumn id="1" name="Series Name" dataDxfId="23"/>
    <tableColumn id="2" name="Type"/>
    <tableColumn id="3" name="Chart" dataDxfId="22"/>
    <tableColumn id="4" name="Period" dataDxfId="21"/>
    <tableColumn id="5" name="Country"/>
    <tableColumn id="6" name="Value" dataDxfId="20" dataCellStyle="Percent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id="32" name="Table2578910111213141516181316173233" displayName="Table2578910111213141516181316173233" ref="A1:F190" totalsRowShown="0" headerRowDxfId="19">
  <tableColumns count="6">
    <tableColumn id="1" name="Series Name" dataDxfId="18"/>
    <tableColumn id="2" name="Type"/>
    <tableColumn id="3" name="Chart" dataDxfId="17"/>
    <tableColumn id="4" name="Period" dataDxfId="16"/>
    <tableColumn id="5" name="Country"/>
    <tableColumn id="6" name="Value" dataDxfId="15" dataCellStyle="Percent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id="36" name="Table257891011121314151618131617323337" displayName="Table257891011121314151618131617323337" ref="A1:F36" totalsRowShown="0" headerRowDxfId="14">
  <tableColumns count="6">
    <tableColumn id="1" name="Series Name" dataDxfId="13"/>
    <tableColumn id="2" name="Type"/>
    <tableColumn id="3" name="Chart" dataDxfId="12"/>
    <tableColumn id="4" name="Period" dataDxfId="11"/>
    <tableColumn id="5" name="Country"/>
    <tableColumn id="6" name="Value" dataDxfId="10" dataCellStyle="Percent"/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id="48" name="Table2578910111213141516181316173233374849" displayName="Table2578910111213141516181316173233374849" ref="A1:F451" totalsRowShown="0" headerRowDxfId="9">
  <tableColumns count="6">
    <tableColumn id="1" name="Series Name" dataDxfId="8"/>
    <tableColumn id="2" name="Type"/>
    <tableColumn id="3" name="Chart" dataDxfId="7"/>
    <tableColumn id="4" name="Period" dataDxfId="6"/>
    <tableColumn id="5" name="Country"/>
    <tableColumn id="6" name="Value" dataDxfId="5" dataCellStyle="Percent"/>
  </tableColumns>
  <tableStyleInfo name="TableStyleMedium2" showFirstColumn="0" showLastColumn="0" showRowStripes="1" showColumnStripes="0"/>
</table>
</file>

<file path=xl/tables/table16.xml><?xml version="1.0" encoding="utf-8"?>
<table xmlns="http://schemas.openxmlformats.org/spreadsheetml/2006/main" id="50" name="Table25789101112131415161813161732333748495051" displayName="Table25789101112131415161813161732333748495051" ref="A1:F10" totalsRowShown="0" headerRowDxfId="4">
  <tableColumns count="6">
    <tableColumn id="1" name="Series Name" dataDxfId="3"/>
    <tableColumn id="2" name="Type"/>
    <tableColumn id="3" name="Chart" dataDxfId="2"/>
    <tableColumn id="4" name="Period" dataDxfId="1"/>
    <tableColumn id="5" name="Country"/>
    <tableColumn id="6" name="Value" dataDxfId="0" dataCellStyle="Percent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1" name="Table257892" displayName="Table257892" ref="A1:F181" totalsRowShown="0" headerRowDxfId="69">
  <tableColumns count="6">
    <tableColumn id="1" name="Series Name" dataDxfId="68"/>
    <tableColumn id="2" name="Type"/>
    <tableColumn id="3" name="Chart" dataDxfId="67"/>
    <tableColumn id="4" name="Period"/>
    <tableColumn id="5" name="Country"/>
    <tableColumn id="6" name="Value" dataDxfId="66" dataCellStyle="Percent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2" name="Table2578923" displayName="Table2578923" ref="A1:G39" totalsRowShown="0" headerRowDxfId="65">
  <tableColumns count="7">
    <tableColumn id="1" name="Series Name" dataDxfId="64"/>
    <tableColumn id="7" name="Column" dataDxfId="63"/>
    <tableColumn id="2" name="Type"/>
    <tableColumn id="3" name="Chart" dataDxfId="62"/>
    <tableColumn id="4" name="Period"/>
    <tableColumn id="5" name="Country"/>
    <tableColumn id="6" name="Value" dataDxfId="61" dataCellStyle="Percent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id="10" name="Table257891011" displayName="Table257891011" ref="A1:F81" totalsRowShown="0" headerRowDxfId="60">
  <tableColumns count="6">
    <tableColumn id="1" name="Series Name" dataDxfId="59"/>
    <tableColumn id="2" name="Type"/>
    <tableColumn id="3" name="Chart" dataDxfId="58"/>
    <tableColumn id="4" name="Period"/>
    <tableColumn id="5" name="Country"/>
    <tableColumn id="6" name="Value" dataDxfId="57" dataCellStyle="Comma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id="11" name="Table25789101112" displayName="Table25789101112" ref="A1:F88" totalsRowShown="0" headerRowDxfId="56">
  <tableColumns count="6">
    <tableColumn id="1" name="Series Name" dataDxfId="55"/>
    <tableColumn id="2" name="Type"/>
    <tableColumn id="3" name="Chart" dataDxfId="54"/>
    <tableColumn id="4" name="Period"/>
    <tableColumn id="5" name="Country"/>
    <tableColumn id="6" name="Value" dataDxfId="53" dataCellStyle="Comma">
      <calculatedColumnFormula>SUM(C2:D2)/E2</calculatedColumnFormula>
    </tableColumn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id="4" name="Table2578910115" displayName="Table2578910115" ref="A1:F94" totalsRowShown="0" headerRowDxfId="52">
  <tableColumns count="6">
    <tableColumn id="1" name="Series Name" dataDxfId="51"/>
    <tableColumn id="2" name="Type"/>
    <tableColumn id="3" name="Chart" dataDxfId="50"/>
    <tableColumn id="4" name="Period"/>
    <tableColumn id="5" name="Country"/>
    <tableColumn id="6" name="Value" dataDxfId="49" dataCellStyle="Comma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id="9" name="Table257891011510" displayName="Table257891011510" ref="A1:F26" totalsRowShown="0" headerRowDxfId="48">
  <tableColumns count="6">
    <tableColumn id="1" name="Series Name" dataDxfId="47"/>
    <tableColumn id="2" name="Type"/>
    <tableColumn id="3" name="Chart" dataDxfId="46"/>
    <tableColumn id="4" name="Period"/>
    <tableColumn id="5" name="Country"/>
    <tableColumn id="6" name="Value" dataDxfId="45" dataCellStyle="Percent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id="14" name="Table25789101112131415" displayName="Table25789101112131415" ref="A1:F33" totalsRowShown="0" headerRowDxfId="44">
  <tableColumns count="6">
    <tableColumn id="1" name="Series Name" dataDxfId="43"/>
    <tableColumn id="2" name="Type"/>
    <tableColumn id="3" name="Chart" dataDxfId="42"/>
    <tableColumn id="4" name="Period" dataDxfId="41"/>
    <tableColumn id="5" name="Country"/>
    <tableColumn id="6" name="Value" dataDxfId="40" dataCellStyle="Comma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id="13" name="Table257891011121314" displayName="Table257891011121314" ref="A1:F181" totalsRowShown="0" headerRowDxfId="39">
  <tableColumns count="6">
    <tableColumn id="1" name="Series Name" dataDxfId="38"/>
    <tableColumn id="2" name="Type"/>
    <tableColumn id="3" name="Chart" dataDxfId="37"/>
    <tableColumn id="4" name="Period" dataDxfId="36"/>
    <tableColumn id="5" name="Country"/>
    <tableColumn id="6" name="Value" dataDxfId="35" dataCellStyle="Comma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1"/>
  <sheetViews>
    <sheetView showGridLines="0" tabSelected="1" zoomScaleNormal="100" zoomScaleSheetLayoutView="100" workbookViewId="0"/>
  </sheetViews>
  <sheetFormatPr defaultColWidth="0" defaultRowHeight="15" zeroHeight="1" x14ac:dyDescent="0.25"/>
  <cols>
    <col min="1" max="1" width="2.5703125" style="6" customWidth="1"/>
    <col min="2" max="2" width="22.85546875" style="6" customWidth="1"/>
    <col min="3" max="3" width="2.7109375" style="6" customWidth="1"/>
    <col min="4" max="4" width="40.5703125" style="6" customWidth="1"/>
    <col min="5" max="5" width="33" style="6" customWidth="1"/>
    <col min="6" max="6" width="58.85546875" style="6" customWidth="1"/>
    <col min="7" max="10" width="9.140625" hidden="1" customWidth="1"/>
    <col min="11" max="16384" width="9.140625" hidden="1"/>
  </cols>
  <sheetData>
    <row r="1" spans="1:6" ht="22.5" x14ac:dyDescent="0.3">
      <c r="B1" s="7"/>
    </row>
    <row r="2" spans="1:6" ht="22.5" x14ac:dyDescent="0.3">
      <c r="B2" s="7"/>
    </row>
    <row r="3" spans="1:6" ht="66" customHeight="1" x14ac:dyDescent="0.25">
      <c r="A3" s="50" t="s">
        <v>53</v>
      </c>
      <c r="B3" s="50"/>
      <c r="C3" s="50"/>
      <c r="D3" s="50"/>
      <c r="E3" s="50"/>
      <c r="F3" s="50"/>
    </row>
    <row r="4" spans="1:6" s="51" customFormat="1" ht="18" customHeight="1" x14ac:dyDescent="0.25">
      <c r="A4" s="51" t="s">
        <v>36</v>
      </c>
    </row>
    <row r="5" spans="1:6" x14ac:dyDescent="0.25">
      <c r="B5" s="49"/>
      <c r="C5" s="49"/>
      <c r="D5" s="49"/>
      <c r="E5" s="49"/>
    </row>
    <row r="6" spans="1:6" x14ac:dyDescent="0.25">
      <c r="A6" s="8"/>
      <c r="B6" s="8"/>
      <c r="C6" s="8"/>
      <c r="D6" s="9"/>
      <c r="E6" s="8"/>
      <c r="F6" s="10"/>
    </row>
    <row r="7" spans="1:6" x14ac:dyDescent="0.25"/>
    <row r="8" spans="1:6" x14ac:dyDescent="0.25">
      <c r="A8" s="11" t="s">
        <v>35</v>
      </c>
    </row>
    <row r="9" spans="1:6" x14ac:dyDescent="0.25">
      <c r="A9" s="12" t="s">
        <v>37</v>
      </c>
      <c r="B9" s="13"/>
    </row>
    <row r="10" spans="1:6" x14ac:dyDescent="0.25">
      <c r="A10" s="12" t="s">
        <v>54</v>
      </c>
      <c r="B10" s="13"/>
    </row>
    <row r="11" spans="1:6" x14ac:dyDescent="0.25">
      <c r="A11" s="13" t="s">
        <v>55</v>
      </c>
      <c r="B11" s="13"/>
    </row>
    <row r="12" spans="1:6" x14ac:dyDescent="0.25">
      <c r="A12" s="12"/>
      <c r="B12" s="13"/>
    </row>
    <row r="13" spans="1:6" x14ac:dyDescent="0.25">
      <c r="A13" s="12"/>
      <c r="B13" s="13"/>
    </row>
    <row r="14" spans="1:6" x14ac:dyDescent="0.25">
      <c r="A14" s="13" t="s">
        <v>39</v>
      </c>
      <c r="B14" s="10"/>
    </row>
    <row r="15" spans="1:6" x14ac:dyDescent="0.25"/>
    <row r="16" spans="1:6" x14ac:dyDescent="0.25">
      <c r="A16" s="11"/>
    </row>
    <row r="17" spans="1:1" x14ac:dyDescent="0.25">
      <c r="A17" s="13"/>
    </row>
    <row r="18" spans="1:1" x14ac:dyDescent="0.25">
      <c r="A18" s="13"/>
    </row>
    <row r="19" spans="1:1" x14ac:dyDescent="0.25">
      <c r="A19" s="13"/>
    </row>
    <row r="20" spans="1:1" x14ac:dyDescent="0.25"/>
    <row r="21" spans="1:1" x14ac:dyDescent="0.25"/>
    <row r="22" spans="1:1" x14ac:dyDescent="0.25"/>
    <row r="23" spans="1:1" hidden="1" x14ac:dyDescent="0.25"/>
    <row r="24" spans="1:1" hidden="1" x14ac:dyDescent="0.25"/>
    <row r="25" spans="1:1" hidden="1" x14ac:dyDescent="0.25"/>
    <row r="26" spans="1:1" hidden="1" x14ac:dyDescent="0.25"/>
    <row r="27" spans="1:1" hidden="1" x14ac:dyDescent="0.25"/>
    <row r="28" spans="1:1" hidden="1" x14ac:dyDescent="0.25"/>
    <row r="29" spans="1:1" hidden="1" x14ac:dyDescent="0.25"/>
    <row r="30" spans="1:1" hidden="1" x14ac:dyDescent="0.25"/>
    <row r="31" spans="1:1" hidden="1" x14ac:dyDescent="0.25"/>
    <row r="32" spans="1:1" hidden="1" x14ac:dyDescent="0.25"/>
    <row r="33" hidden="1" x14ac:dyDescent="0.25"/>
    <row r="34" hidden="1" x14ac:dyDescent="0.25"/>
    <row r="35" hidden="1" x14ac:dyDescent="0.25"/>
    <row r="36" hidden="1" x14ac:dyDescent="0.25"/>
    <row r="37" hidden="1" x14ac:dyDescent="0.25"/>
    <row r="38" hidden="1" x14ac:dyDescent="0.25"/>
    <row r="39" hidden="1" x14ac:dyDescent="0.25"/>
    <row r="40" hidden="1" x14ac:dyDescent="0.25"/>
    <row r="41" hidden="1" x14ac:dyDescent="0.25"/>
    <row r="42" hidden="1" x14ac:dyDescent="0.25"/>
    <row r="43" hidden="1" x14ac:dyDescent="0.25"/>
    <row r="44" hidden="1" x14ac:dyDescent="0.25"/>
    <row r="45" hidden="1" x14ac:dyDescent="0.25"/>
    <row r="46" hidden="1" x14ac:dyDescent="0.25"/>
    <row r="47" hidden="1" x14ac:dyDescent="0.25"/>
    <row r="48" hidden="1" x14ac:dyDescent="0.25"/>
    <row r="49" hidden="1" x14ac:dyDescent="0.25"/>
    <row r="50" hidden="1" x14ac:dyDescent="0.25"/>
    <row r="51" hidden="1" x14ac:dyDescent="0.25"/>
  </sheetData>
  <mergeCells count="3">
    <mergeCell ref="B5:E5"/>
    <mergeCell ref="A3:F3"/>
    <mergeCell ref="A4:XFD4"/>
  </mergeCells>
  <pageMargins left="0.70866141732283472" right="0.70866141732283472" top="0.74803149606299213" bottom="0.74803149606299213" header="0.31496062992125984" footer="0.31496062992125984"/>
  <pageSetup paperSize="9" scale="3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8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8" t="s">
        <v>64</v>
      </c>
      <c r="B2" s="14" t="s">
        <v>3</v>
      </c>
      <c r="C2" s="2" t="s">
        <v>61</v>
      </c>
      <c r="D2" s="21" t="s">
        <v>62</v>
      </c>
      <c r="E2" s="3" t="s">
        <v>18</v>
      </c>
      <c r="F2" s="25">
        <v>0.18405923866014581</v>
      </c>
    </row>
    <row r="3" spans="1:6" ht="39" customHeight="1" x14ac:dyDescent="0.25">
      <c r="A3" s="18" t="s">
        <v>64</v>
      </c>
      <c r="B3" s="14" t="s">
        <v>3</v>
      </c>
      <c r="C3" s="2" t="s">
        <v>61</v>
      </c>
      <c r="D3" s="21" t="s">
        <v>62</v>
      </c>
      <c r="E3" s="3" t="s">
        <v>22</v>
      </c>
      <c r="F3" s="25">
        <v>0.1541326850829999</v>
      </c>
    </row>
    <row r="4" spans="1:6" ht="39" customHeight="1" x14ac:dyDescent="0.25">
      <c r="A4" s="18" t="s">
        <v>64</v>
      </c>
      <c r="B4" s="14" t="s">
        <v>3</v>
      </c>
      <c r="C4" s="2" t="s">
        <v>61</v>
      </c>
      <c r="D4" s="21" t="s">
        <v>62</v>
      </c>
      <c r="E4" s="3" t="s">
        <v>8</v>
      </c>
      <c r="F4" s="25">
        <v>0.2549280982746131</v>
      </c>
    </row>
    <row r="5" spans="1:6" ht="39" customHeight="1" x14ac:dyDescent="0.25">
      <c r="A5" s="18" t="s">
        <v>64</v>
      </c>
      <c r="B5" s="14" t="s">
        <v>3</v>
      </c>
      <c r="C5" s="2" t="s">
        <v>61</v>
      </c>
      <c r="D5" s="21" t="s">
        <v>62</v>
      </c>
      <c r="E5" s="3" t="s">
        <v>31</v>
      </c>
      <c r="F5" s="25">
        <v>0.20281349018001174</v>
      </c>
    </row>
    <row r="6" spans="1:6" ht="39" customHeight="1" x14ac:dyDescent="0.25">
      <c r="A6" s="18" t="s">
        <v>64</v>
      </c>
      <c r="B6" s="14" t="s">
        <v>3</v>
      </c>
      <c r="C6" s="2" t="s">
        <v>61</v>
      </c>
      <c r="D6" s="21" t="s">
        <v>62</v>
      </c>
      <c r="E6" s="3" t="s">
        <v>6</v>
      </c>
      <c r="F6" s="25">
        <v>0.17509613951742123</v>
      </c>
    </row>
    <row r="7" spans="1:6" ht="39" customHeight="1" x14ac:dyDescent="0.25">
      <c r="A7" s="18" t="s">
        <v>64</v>
      </c>
      <c r="B7" s="14" t="s">
        <v>3</v>
      </c>
      <c r="C7" s="2" t="s">
        <v>61</v>
      </c>
      <c r="D7" s="21" t="s">
        <v>62</v>
      </c>
      <c r="E7" s="3" t="s">
        <v>28</v>
      </c>
      <c r="F7" s="25">
        <v>0.14175329392361413</v>
      </c>
    </row>
    <row r="8" spans="1:6" ht="39" customHeight="1" x14ac:dyDescent="0.25">
      <c r="A8" s="18" t="s">
        <v>64</v>
      </c>
      <c r="B8" s="14" t="s">
        <v>3</v>
      </c>
      <c r="C8" s="2" t="s">
        <v>61</v>
      </c>
      <c r="D8" s="21" t="s">
        <v>62</v>
      </c>
      <c r="E8" s="3" t="s">
        <v>10</v>
      </c>
      <c r="F8" s="25">
        <v>9.4414639800112166E-2</v>
      </c>
    </row>
    <row r="9" spans="1:6" ht="39" customHeight="1" x14ac:dyDescent="0.25">
      <c r="A9" s="18" t="s">
        <v>64</v>
      </c>
      <c r="B9" s="14" t="s">
        <v>3</v>
      </c>
      <c r="C9" s="2" t="s">
        <v>61</v>
      </c>
      <c r="D9" s="21" t="s">
        <v>62</v>
      </c>
      <c r="E9" s="3" t="s">
        <v>15</v>
      </c>
      <c r="F9" s="25">
        <v>0.34230586702196286</v>
      </c>
    </row>
    <row r="10" spans="1:6" ht="39" customHeight="1" x14ac:dyDescent="0.25">
      <c r="A10" s="18" t="s">
        <v>64</v>
      </c>
      <c r="B10" s="14" t="s">
        <v>3</v>
      </c>
      <c r="C10" s="2" t="s">
        <v>61</v>
      </c>
      <c r="D10" s="21" t="s">
        <v>62</v>
      </c>
      <c r="E10" s="3" t="s">
        <v>23</v>
      </c>
      <c r="F10" s="25">
        <v>0.16370943600673415</v>
      </c>
    </row>
    <row r="11" spans="1:6" ht="39" customHeight="1" x14ac:dyDescent="0.25">
      <c r="A11" s="18" t="s">
        <v>64</v>
      </c>
      <c r="B11" s="14" t="s">
        <v>3</v>
      </c>
      <c r="C11" s="2" t="s">
        <v>61</v>
      </c>
      <c r="D11" s="21" t="s">
        <v>62</v>
      </c>
      <c r="E11" s="3" t="s">
        <v>4</v>
      </c>
      <c r="F11" s="25">
        <v>0.16750904400431857</v>
      </c>
    </row>
    <row r="12" spans="1:6" ht="39" customHeight="1" x14ac:dyDescent="0.25">
      <c r="A12" s="18" t="s">
        <v>64</v>
      </c>
      <c r="B12" s="14" t="s">
        <v>3</v>
      </c>
      <c r="C12" s="2" t="s">
        <v>61</v>
      </c>
      <c r="D12" s="21" t="s">
        <v>62</v>
      </c>
      <c r="E12" s="3" t="s">
        <v>19</v>
      </c>
      <c r="F12" s="25">
        <v>0.13478727359698464</v>
      </c>
    </row>
    <row r="13" spans="1:6" ht="39" customHeight="1" x14ac:dyDescent="0.25">
      <c r="A13" s="18" t="s">
        <v>64</v>
      </c>
      <c r="B13" s="14" t="s">
        <v>3</v>
      </c>
      <c r="C13" s="2" t="s">
        <v>61</v>
      </c>
      <c r="D13" s="21" t="s">
        <v>62</v>
      </c>
      <c r="E13" s="3" t="s">
        <v>26</v>
      </c>
      <c r="F13" s="25">
        <v>0.18948955584796054</v>
      </c>
    </row>
    <row r="14" spans="1:6" ht="39" customHeight="1" x14ac:dyDescent="0.25">
      <c r="A14" s="18" t="s">
        <v>64</v>
      </c>
      <c r="B14" s="14" t="s">
        <v>3</v>
      </c>
      <c r="C14" s="2" t="s">
        <v>61</v>
      </c>
      <c r="D14" s="21" t="s">
        <v>62</v>
      </c>
      <c r="E14" s="3" t="s">
        <v>29</v>
      </c>
      <c r="F14" s="25">
        <v>0.15511839858821733</v>
      </c>
    </row>
    <row r="15" spans="1:6" ht="39" customHeight="1" x14ac:dyDescent="0.25">
      <c r="A15" s="18" t="s">
        <v>64</v>
      </c>
      <c r="B15" s="14" t="s">
        <v>3</v>
      </c>
      <c r="C15" s="2" t="s">
        <v>61</v>
      </c>
      <c r="D15" s="21" t="s">
        <v>62</v>
      </c>
      <c r="E15" s="3" t="s">
        <v>27</v>
      </c>
      <c r="F15" s="25">
        <v>0.21060906683440223</v>
      </c>
    </row>
    <row r="16" spans="1:6" ht="39" customHeight="1" x14ac:dyDescent="0.25">
      <c r="A16" s="18" t="s">
        <v>64</v>
      </c>
      <c r="B16" s="14" t="s">
        <v>3</v>
      </c>
      <c r="C16" s="2" t="s">
        <v>61</v>
      </c>
      <c r="D16" s="21" t="s">
        <v>62</v>
      </c>
      <c r="E16" s="3" t="s">
        <v>5</v>
      </c>
      <c r="F16" s="25">
        <v>0.27725428515299416</v>
      </c>
    </row>
    <row r="17" spans="1:6" ht="39" customHeight="1" x14ac:dyDescent="0.25">
      <c r="A17" s="18" t="s">
        <v>64</v>
      </c>
      <c r="B17" s="14" t="s">
        <v>3</v>
      </c>
      <c r="C17" s="2" t="s">
        <v>61</v>
      </c>
      <c r="D17" s="21" t="s">
        <v>62</v>
      </c>
      <c r="E17" s="3" t="s">
        <v>24</v>
      </c>
      <c r="F17" s="25">
        <v>0.3214227133292451</v>
      </c>
    </row>
    <row r="18" spans="1:6" ht="39" customHeight="1" x14ac:dyDescent="0.25">
      <c r="A18" s="18" t="s">
        <v>64</v>
      </c>
      <c r="B18" s="14" t="s">
        <v>3</v>
      </c>
      <c r="C18" s="2" t="s">
        <v>61</v>
      </c>
      <c r="D18" s="21" t="s">
        <v>62</v>
      </c>
      <c r="E18" s="3" t="s">
        <v>38</v>
      </c>
      <c r="F18" s="25">
        <v>0.19166458653962007</v>
      </c>
    </row>
    <row r="19" spans="1:6" ht="39" customHeight="1" x14ac:dyDescent="0.25">
      <c r="A19" s="18" t="s">
        <v>64</v>
      </c>
      <c r="B19" s="14" t="s">
        <v>3</v>
      </c>
      <c r="C19" s="2" t="s">
        <v>61</v>
      </c>
      <c r="D19" s="21" t="s">
        <v>62</v>
      </c>
      <c r="E19" s="3" t="s">
        <v>20</v>
      </c>
      <c r="F19" s="25">
        <v>0.16585953225542108</v>
      </c>
    </row>
    <row r="20" spans="1:6" ht="39" customHeight="1" x14ac:dyDescent="0.25">
      <c r="A20" s="18" t="s">
        <v>64</v>
      </c>
      <c r="B20" s="14" t="s">
        <v>3</v>
      </c>
      <c r="C20" s="2" t="s">
        <v>61</v>
      </c>
      <c r="D20" s="21" t="s">
        <v>62</v>
      </c>
      <c r="E20" s="3" t="s">
        <v>14</v>
      </c>
      <c r="F20" s="25">
        <v>0.23232352220314109</v>
      </c>
    </row>
    <row r="21" spans="1:6" ht="39" customHeight="1" x14ac:dyDescent="0.25">
      <c r="A21" s="18" t="s">
        <v>64</v>
      </c>
      <c r="B21" s="14" t="s">
        <v>3</v>
      </c>
      <c r="C21" s="2" t="s">
        <v>61</v>
      </c>
      <c r="D21" s="21" t="s">
        <v>62</v>
      </c>
      <c r="E21" s="3" t="s">
        <v>25</v>
      </c>
      <c r="F21" s="25">
        <v>9.2852477539206418E-2</v>
      </c>
    </row>
    <row r="22" spans="1:6" ht="39" customHeight="1" x14ac:dyDescent="0.25">
      <c r="A22" s="18" t="s">
        <v>64</v>
      </c>
      <c r="B22" s="14" t="s">
        <v>3</v>
      </c>
      <c r="C22" s="2" t="s">
        <v>61</v>
      </c>
      <c r="D22" s="21" t="s">
        <v>62</v>
      </c>
      <c r="E22" s="3" t="s">
        <v>9</v>
      </c>
      <c r="F22" s="25">
        <v>0.30458025970627678</v>
      </c>
    </row>
    <row r="23" spans="1:6" ht="39" customHeight="1" x14ac:dyDescent="0.25">
      <c r="A23" s="18" t="s">
        <v>64</v>
      </c>
      <c r="B23" s="14" t="s">
        <v>3</v>
      </c>
      <c r="C23" s="2" t="s">
        <v>61</v>
      </c>
      <c r="D23" s="21" t="s">
        <v>62</v>
      </c>
      <c r="E23" s="3" t="s">
        <v>16</v>
      </c>
      <c r="F23" s="25">
        <v>0.15483741856220298</v>
      </c>
    </row>
    <row r="24" spans="1:6" ht="39" customHeight="1" x14ac:dyDescent="0.25">
      <c r="A24" s="18" t="s">
        <v>64</v>
      </c>
      <c r="B24" s="14" t="s">
        <v>3</v>
      </c>
      <c r="C24" s="2" t="s">
        <v>61</v>
      </c>
      <c r="D24" s="21" t="s">
        <v>62</v>
      </c>
      <c r="E24" s="3" t="s">
        <v>17</v>
      </c>
      <c r="F24" s="25">
        <v>0.15827752374812315</v>
      </c>
    </row>
    <row r="25" spans="1:6" ht="39" customHeight="1" x14ac:dyDescent="0.25">
      <c r="A25" s="18" t="s">
        <v>64</v>
      </c>
      <c r="B25" s="14" t="s">
        <v>3</v>
      </c>
      <c r="C25" s="2" t="s">
        <v>61</v>
      </c>
      <c r="D25" s="21" t="s">
        <v>62</v>
      </c>
      <c r="E25" s="3" t="s">
        <v>21</v>
      </c>
      <c r="F25" s="25">
        <v>0.20428810593348579</v>
      </c>
    </row>
    <row r="26" spans="1:6" ht="39" customHeight="1" x14ac:dyDescent="0.25">
      <c r="A26" s="18" t="s">
        <v>64</v>
      </c>
      <c r="B26" s="14" t="s">
        <v>3</v>
      </c>
      <c r="C26" s="2" t="s">
        <v>61</v>
      </c>
      <c r="D26" s="21" t="s">
        <v>62</v>
      </c>
      <c r="E26" s="3" t="s">
        <v>63</v>
      </c>
      <c r="F26" s="25">
        <v>0.20111656554903173</v>
      </c>
    </row>
    <row r="27" spans="1:6" ht="39" customHeight="1" x14ac:dyDescent="0.25">
      <c r="A27" s="18" t="s">
        <v>64</v>
      </c>
      <c r="B27" s="14" t="s">
        <v>3</v>
      </c>
      <c r="C27" s="2" t="s">
        <v>61</v>
      </c>
      <c r="D27" s="21" t="s">
        <v>62</v>
      </c>
      <c r="E27" s="3" t="s">
        <v>30</v>
      </c>
      <c r="F27" s="25">
        <v>0.18943664861616924</v>
      </c>
    </row>
    <row r="28" spans="1:6" ht="39" customHeight="1" x14ac:dyDescent="0.25">
      <c r="A28" s="18" t="s">
        <v>64</v>
      </c>
      <c r="B28" s="14" t="s">
        <v>3</v>
      </c>
      <c r="C28" s="2" t="s">
        <v>61</v>
      </c>
      <c r="D28" s="21" t="s">
        <v>62</v>
      </c>
      <c r="E28" s="3" t="s">
        <v>7</v>
      </c>
      <c r="F28" s="25">
        <v>0.27245741797253509</v>
      </c>
    </row>
    <row r="29" spans="1:6" ht="39" customHeight="1" x14ac:dyDescent="0.25">
      <c r="A29" s="18" t="s">
        <v>64</v>
      </c>
      <c r="B29" s="14" t="s">
        <v>3</v>
      </c>
      <c r="C29" s="2" t="s">
        <v>61</v>
      </c>
      <c r="D29" s="21" t="s">
        <v>62</v>
      </c>
      <c r="E29" s="3" t="s">
        <v>12</v>
      </c>
      <c r="F29" s="25">
        <v>0.16704048656117954</v>
      </c>
    </row>
    <row r="30" spans="1:6" ht="39" customHeight="1" x14ac:dyDescent="0.25">
      <c r="A30" s="18" t="s">
        <v>64</v>
      </c>
      <c r="B30" s="14" t="s">
        <v>3</v>
      </c>
      <c r="C30" s="2" t="s">
        <v>61</v>
      </c>
      <c r="D30" s="21" t="s">
        <v>62</v>
      </c>
      <c r="E30" s="3" t="s">
        <v>13</v>
      </c>
      <c r="F30" s="25">
        <v>0.14905498355690111</v>
      </c>
    </row>
    <row r="31" spans="1:6" ht="39" customHeight="1" x14ac:dyDescent="0.25">
      <c r="A31" s="18" t="s">
        <v>64</v>
      </c>
      <c r="B31" s="14" t="s">
        <v>3</v>
      </c>
      <c r="C31" s="2" t="s">
        <v>61</v>
      </c>
      <c r="D31" s="21" t="s">
        <v>62</v>
      </c>
      <c r="E31" s="3" t="s">
        <v>11</v>
      </c>
      <c r="F31" s="25">
        <v>0.21946709988442598</v>
      </c>
    </row>
    <row r="32" spans="1:6" ht="39" customHeight="1" x14ac:dyDescent="0.25">
      <c r="A32" s="4" t="s">
        <v>65</v>
      </c>
      <c r="B32" s="14" t="s">
        <v>3</v>
      </c>
      <c r="C32" s="2" t="s">
        <v>61</v>
      </c>
      <c r="D32" s="21" t="s">
        <v>62</v>
      </c>
      <c r="E32" s="3" t="s">
        <v>18</v>
      </c>
      <c r="F32" s="25">
        <v>0.44225892310938331</v>
      </c>
    </row>
    <row r="33" spans="1:6" ht="39" customHeight="1" x14ac:dyDescent="0.25">
      <c r="A33" s="4" t="s">
        <v>65</v>
      </c>
      <c r="B33" s="14" t="s">
        <v>3</v>
      </c>
      <c r="C33" s="2" t="s">
        <v>61</v>
      </c>
      <c r="D33" s="21" t="s">
        <v>62</v>
      </c>
      <c r="E33" s="3" t="s">
        <v>22</v>
      </c>
      <c r="F33" s="25">
        <v>0.41342579505052346</v>
      </c>
    </row>
    <row r="34" spans="1:6" ht="39" customHeight="1" x14ac:dyDescent="0.25">
      <c r="A34" s="4" t="s">
        <v>65</v>
      </c>
      <c r="B34" s="14" t="s">
        <v>3</v>
      </c>
      <c r="C34" s="2" t="s">
        <v>61</v>
      </c>
      <c r="D34" s="21" t="s">
        <v>62</v>
      </c>
      <c r="E34" s="3" t="s">
        <v>8</v>
      </c>
      <c r="F34" s="25">
        <v>0.63905889645912928</v>
      </c>
    </row>
    <row r="35" spans="1:6" ht="39" customHeight="1" x14ac:dyDescent="0.25">
      <c r="A35" s="4" t="s">
        <v>65</v>
      </c>
      <c r="B35" s="14" t="s">
        <v>3</v>
      </c>
      <c r="C35" s="2" t="s">
        <v>61</v>
      </c>
      <c r="D35" s="21" t="s">
        <v>62</v>
      </c>
      <c r="E35" s="3" t="s">
        <v>31</v>
      </c>
      <c r="F35" s="25">
        <v>0.66100065056499124</v>
      </c>
    </row>
    <row r="36" spans="1:6" ht="39" customHeight="1" x14ac:dyDescent="0.25">
      <c r="A36" s="4" t="s">
        <v>65</v>
      </c>
      <c r="B36" s="14" t="s">
        <v>3</v>
      </c>
      <c r="C36" s="2" t="s">
        <v>61</v>
      </c>
      <c r="D36" s="21" t="s">
        <v>62</v>
      </c>
      <c r="E36" s="3" t="s">
        <v>6</v>
      </c>
      <c r="F36" s="25">
        <v>0.47078490667040424</v>
      </c>
    </row>
    <row r="37" spans="1:6" ht="39" customHeight="1" x14ac:dyDescent="0.25">
      <c r="A37" s="4" t="s">
        <v>65</v>
      </c>
      <c r="B37" s="14" t="s">
        <v>3</v>
      </c>
      <c r="C37" s="2" t="s">
        <v>61</v>
      </c>
      <c r="D37" s="21" t="s">
        <v>62</v>
      </c>
      <c r="E37" s="3" t="s">
        <v>28</v>
      </c>
      <c r="F37" s="25">
        <v>0.21892881723355342</v>
      </c>
    </row>
    <row r="38" spans="1:6" ht="39" customHeight="1" x14ac:dyDescent="0.25">
      <c r="A38" s="4" t="s">
        <v>65</v>
      </c>
      <c r="B38" s="14" t="s">
        <v>3</v>
      </c>
      <c r="C38" s="2" t="s">
        <v>61</v>
      </c>
      <c r="D38" s="21" t="s">
        <v>62</v>
      </c>
      <c r="E38" s="3" t="s">
        <v>10</v>
      </c>
      <c r="F38" s="25">
        <v>0.12660621562959887</v>
      </c>
    </row>
    <row r="39" spans="1:6" ht="39" customHeight="1" x14ac:dyDescent="0.25">
      <c r="A39" s="4" t="s">
        <v>65</v>
      </c>
      <c r="B39" s="14" t="s">
        <v>3</v>
      </c>
      <c r="C39" s="2" t="s">
        <v>61</v>
      </c>
      <c r="D39" s="21" t="s">
        <v>62</v>
      </c>
      <c r="E39" s="3" t="s">
        <v>15</v>
      </c>
      <c r="F39" s="25">
        <v>0.39612189269139958</v>
      </c>
    </row>
    <row r="40" spans="1:6" ht="39" customHeight="1" x14ac:dyDescent="0.25">
      <c r="A40" s="4" t="s">
        <v>65</v>
      </c>
      <c r="B40" s="14" t="s">
        <v>3</v>
      </c>
      <c r="C40" s="2" t="s">
        <v>61</v>
      </c>
      <c r="D40" s="21" t="s">
        <v>62</v>
      </c>
      <c r="E40" s="3" t="s">
        <v>23</v>
      </c>
      <c r="F40" s="25">
        <v>0.4273249434583643</v>
      </c>
    </row>
    <row r="41" spans="1:6" ht="39" customHeight="1" x14ac:dyDescent="0.25">
      <c r="A41" s="4" t="s">
        <v>65</v>
      </c>
      <c r="B41" s="14" t="s">
        <v>3</v>
      </c>
      <c r="C41" s="2" t="s">
        <v>61</v>
      </c>
      <c r="D41" s="21" t="s">
        <v>62</v>
      </c>
      <c r="E41" s="3" t="s">
        <v>4</v>
      </c>
      <c r="F41" s="25">
        <v>0.33613059928332079</v>
      </c>
    </row>
    <row r="42" spans="1:6" ht="39" customHeight="1" x14ac:dyDescent="0.25">
      <c r="A42" s="4" t="s">
        <v>65</v>
      </c>
      <c r="B42" s="14" t="s">
        <v>3</v>
      </c>
      <c r="C42" s="2" t="s">
        <v>61</v>
      </c>
      <c r="D42" s="21" t="s">
        <v>62</v>
      </c>
      <c r="E42" s="3" t="s">
        <v>19</v>
      </c>
      <c r="F42" s="25">
        <v>0.21858757330131204</v>
      </c>
    </row>
    <row r="43" spans="1:6" ht="39" customHeight="1" x14ac:dyDescent="0.25">
      <c r="A43" s="4" t="s">
        <v>65</v>
      </c>
      <c r="B43" s="14" t="s">
        <v>3</v>
      </c>
      <c r="C43" s="2" t="s">
        <v>61</v>
      </c>
      <c r="D43" s="21" t="s">
        <v>62</v>
      </c>
      <c r="E43" s="3" t="s">
        <v>26</v>
      </c>
      <c r="F43" s="25">
        <v>0.31339206695705146</v>
      </c>
    </row>
    <row r="44" spans="1:6" ht="39" customHeight="1" x14ac:dyDescent="0.25">
      <c r="A44" s="4" t="s">
        <v>65</v>
      </c>
      <c r="B44" s="14" t="s">
        <v>3</v>
      </c>
      <c r="C44" s="2" t="s">
        <v>61</v>
      </c>
      <c r="D44" s="21" t="s">
        <v>62</v>
      </c>
      <c r="E44" s="3" t="s">
        <v>29</v>
      </c>
      <c r="F44" s="25">
        <v>0.58963181836012923</v>
      </c>
    </row>
    <row r="45" spans="1:6" ht="39" customHeight="1" x14ac:dyDescent="0.25">
      <c r="A45" s="4" t="s">
        <v>65</v>
      </c>
      <c r="B45" s="14" t="s">
        <v>3</v>
      </c>
      <c r="C45" s="2" t="s">
        <v>61</v>
      </c>
      <c r="D45" s="21" t="s">
        <v>62</v>
      </c>
      <c r="E45" s="3" t="s">
        <v>27</v>
      </c>
      <c r="F45" s="25">
        <v>0.58881484633723713</v>
      </c>
    </row>
    <row r="46" spans="1:6" ht="39" customHeight="1" x14ac:dyDescent="0.25">
      <c r="A46" s="4" t="s">
        <v>65</v>
      </c>
      <c r="B46" s="14" t="s">
        <v>3</v>
      </c>
      <c r="C46" s="2" t="s">
        <v>61</v>
      </c>
      <c r="D46" s="21" t="s">
        <v>62</v>
      </c>
      <c r="E46" s="3" t="s">
        <v>5</v>
      </c>
      <c r="F46" s="25">
        <v>0.4922606096950693</v>
      </c>
    </row>
    <row r="47" spans="1:6" ht="39" customHeight="1" x14ac:dyDescent="0.25">
      <c r="A47" s="4" t="s">
        <v>65</v>
      </c>
      <c r="B47" s="14" t="s">
        <v>3</v>
      </c>
      <c r="C47" s="2" t="s">
        <v>61</v>
      </c>
      <c r="D47" s="21" t="s">
        <v>62</v>
      </c>
      <c r="E47" s="3" t="s">
        <v>24</v>
      </c>
      <c r="F47" s="25">
        <v>0.4138738262847198</v>
      </c>
    </row>
    <row r="48" spans="1:6" ht="39" customHeight="1" x14ac:dyDescent="0.25">
      <c r="A48" s="4" t="s">
        <v>65</v>
      </c>
      <c r="B48" s="14" t="s">
        <v>3</v>
      </c>
      <c r="C48" s="2" t="s">
        <v>61</v>
      </c>
      <c r="D48" s="21" t="s">
        <v>62</v>
      </c>
      <c r="E48" s="3" t="s">
        <v>38</v>
      </c>
      <c r="F48" s="25">
        <v>0.32039339839615488</v>
      </c>
    </row>
    <row r="49" spans="1:6" ht="39" customHeight="1" x14ac:dyDescent="0.25">
      <c r="A49" s="4" t="s">
        <v>65</v>
      </c>
      <c r="B49" s="14" t="s">
        <v>3</v>
      </c>
      <c r="C49" s="2" t="s">
        <v>61</v>
      </c>
      <c r="D49" s="21" t="s">
        <v>62</v>
      </c>
      <c r="E49" s="3" t="s">
        <v>20</v>
      </c>
      <c r="F49" s="25">
        <v>0.37479233151000335</v>
      </c>
    </row>
    <row r="50" spans="1:6" ht="39" customHeight="1" x14ac:dyDescent="0.25">
      <c r="A50" s="4" t="s">
        <v>65</v>
      </c>
      <c r="B50" s="14" t="s">
        <v>3</v>
      </c>
      <c r="C50" s="2" t="s">
        <v>61</v>
      </c>
      <c r="D50" s="21" t="s">
        <v>62</v>
      </c>
      <c r="E50" s="3" t="s">
        <v>14</v>
      </c>
      <c r="F50" s="25">
        <v>0.6260866446977561</v>
      </c>
    </row>
    <row r="51" spans="1:6" ht="39" customHeight="1" x14ac:dyDescent="0.25">
      <c r="A51" s="4" t="s">
        <v>65</v>
      </c>
      <c r="B51" s="14" t="s">
        <v>3</v>
      </c>
      <c r="C51" s="2" t="s">
        <v>61</v>
      </c>
      <c r="D51" s="21" t="s">
        <v>62</v>
      </c>
      <c r="E51" s="3" t="s">
        <v>25</v>
      </c>
      <c r="F51" s="25">
        <v>0.13137896469202215</v>
      </c>
    </row>
    <row r="52" spans="1:6" ht="39" customHeight="1" x14ac:dyDescent="0.25">
      <c r="A52" s="4" t="s">
        <v>65</v>
      </c>
      <c r="B52" s="14" t="s">
        <v>3</v>
      </c>
      <c r="C52" s="2" t="s">
        <v>61</v>
      </c>
      <c r="D52" s="21" t="s">
        <v>62</v>
      </c>
      <c r="E52" s="3" t="s">
        <v>9</v>
      </c>
      <c r="F52" s="25">
        <v>0.5666655185284607</v>
      </c>
    </row>
    <row r="53" spans="1:6" ht="39" customHeight="1" x14ac:dyDescent="0.25">
      <c r="A53" s="4" t="s">
        <v>65</v>
      </c>
      <c r="B53" s="14" t="s">
        <v>3</v>
      </c>
      <c r="C53" s="2" t="s">
        <v>61</v>
      </c>
      <c r="D53" s="21" t="s">
        <v>62</v>
      </c>
      <c r="E53" s="3" t="s">
        <v>16</v>
      </c>
      <c r="F53" s="25">
        <v>0.68752951738728574</v>
      </c>
    </row>
    <row r="54" spans="1:6" ht="39" customHeight="1" x14ac:dyDescent="0.25">
      <c r="A54" s="4" t="s">
        <v>65</v>
      </c>
      <c r="B54" s="14" t="s">
        <v>3</v>
      </c>
      <c r="C54" s="2" t="s">
        <v>61</v>
      </c>
      <c r="D54" s="21" t="s">
        <v>62</v>
      </c>
      <c r="E54" s="3" t="s">
        <v>17</v>
      </c>
      <c r="F54" s="25">
        <v>0.41493473652728768</v>
      </c>
    </row>
    <row r="55" spans="1:6" ht="39" customHeight="1" x14ac:dyDescent="0.25">
      <c r="A55" s="4" t="s">
        <v>65</v>
      </c>
      <c r="B55" s="14" t="s">
        <v>3</v>
      </c>
      <c r="C55" s="2" t="s">
        <v>61</v>
      </c>
      <c r="D55" s="21" t="s">
        <v>62</v>
      </c>
      <c r="E55" s="3" t="s">
        <v>21</v>
      </c>
      <c r="F55" s="25">
        <v>0.19647241352692113</v>
      </c>
    </row>
    <row r="56" spans="1:6" ht="39" customHeight="1" x14ac:dyDescent="0.25">
      <c r="A56" s="4" t="s">
        <v>65</v>
      </c>
      <c r="B56" s="14" t="s">
        <v>3</v>
      </c>
      <c r="C56" s="2" t="s">
        <v>61</v>
      </c>
      <c r="D56" s="21" t="s">
        <v>62</v>
      </c>
      <c r="E56" s="3" t="s">
        <v>63</v>
      </c>
      <c r="F56" s="25">
        <v>0.60411682466710004</v>
      </c>
    </row>
    <row r="57" spans="1:6" ht="39" customHeight="1" x14ac:dyDescent="0.25">
      <c r="A57" s="4" t="s">
        <v>65</v>
      </c>
      <c r="B57" s="14" t="s">
        <v>3</v>
      </c>
      <c r="C57" s="2" t="s">
        <v>61</v>
      </c>
      <c r="D57" s="21" t="s">
        <v>62</v>
      </c>
      <c r="E57" s="3" t="s">
        <v>30</v>
      </c>
      <c r="F57" s="25">
        <v>0.58348125754458902</v>
      </c>
    </row>
    <row r="58" spans="1:6" ht="39" customHeight="1" x14ac:dyDescent="0.25">
      <c r="A58" s="4" t="s">
        <v>65</v>
      </c>
      <c r="B58" s="14" t="s">
        <v>3</v>
      </c>
      <c r="C58" s="2" t="s">
        <v>61</v>
      </c>
      <c r="D58" s="21" t="s">
        <v>62</v>
      </c>
      <c r="E58" s="3" t="s">
        <v>7</v>
      </c>
      <c r="F58" s="25">
        <v>0.59855207866710247</v>
      </c>
    </row>
    <row r="59" spans="1:6" ht="39" customHeight="1" x14ac:dyDescent="0.25">
      <c r="A59" s="4" t="s">
        <v>65</v>
      </c>
      <c r="B59" s="14" t="s">
        <v>3</v>
      </c>
      <c r="C59" s="2" t="s">
        <v>61</v>
      </c>
      <c r="D59" s="21" t="s">
        <v>62</v>
      </c>
      <c r="E59" s="3" t="s">
        <v>12</v>
      </c>
      <c r="F59" s="25">
        <v>0.20105582105361913</v>
      </c>
    </row>
    <row r="60" spans="1:6" ht="39" customHeight="1" x14ac:dyDescent="0.25">
      <c r="A60" s="4" t="s">
        <v>65</v>
      </c>
      <c r="B60" s="14" t="s">
        <v>3</v>
      </c>
      <c r="C60" s="2" t="s">
        <v>61</v>
      </c>
      <c r="D60" s="21" t="s">
        <v>62</v>
      </c>
      <c r="E60" s="3" t="s">
        <v>13</v>
      </c>
      <c r="F60" s="25">
        <v>0.74228980841601266</v>
      </c>
    </row>
    <row r="61" spans="1:6" ht="39" customHeight="1" x14ac:dyDescent="0.25">
      <c r="A61" s="4" t="s">
        <v>65</v>
      </c>
      <c r="B61" s="14" t="s">
        <v>3</v>
      </c>
      <c r="C61" s="2" t="s">
        <v>61</v>
      </c>
      <c r="D61" s="21" t="s">
        <v>62</v>
      </c>
      <c r="E61" s="3" t="s">
        <v>11</v>
      </c>
      <c r="F61" s="25">
        <v>0.53135843503833347</v>
      </c>
    </row>
    <row r="62" spans="1:6" ht="39" customHeight="1" x14ac:dyDescent="0.25">
      <c r="A62" s="4" t="s">
        <v>45</v>
      </c>
      <c r="B62" s="14" t="s">
        <v>3</v>
      </c>
      <c r="C62" s="2" t="s">
        <v>61</v>
      </c>
      <c r="D62" s="21" t="s">
        <v>62</v>
      </c>
      <c r="E62" s="3" t="s">
        <v>18</v>
      </c>
      <c r="F62" s="25">
        <v>0.23210892958198528</v>
      </c>
    </row>
    <row r="63" spans="1:6" ht="39" customHeight="1" x14ac:dyDescent="0.25">
      <c r="A63" s="4" t="s">
        <v>45</v>
      </c>
      <c r="B63" s="14" t="s">
        <v>3</v>
      </c>
      <c r="C63" s="2" t="s">
        <v>61</v>
      </c>
      <c r="D63" s="21" t="s">
        <v>62</v>
      </c>
      <c r="E63" s="3" t="s">
        <v>22</v>
      </c>
      <c r="F63" s="25">
        <v>0.26257705825884803</v>
      </c>
    </row>
    <row r="64" spans="1:6" ht="39" customHeight="1" x14ac:dyDescent="0.25">
      <c r="A64" s="4" t="s">
        <v>45</v>
      </c>
      <c r="B64" s="14" t="s">
        <v>3</v>
      </c>
      <c r="C64" s="2" t="s">
        <v>61</v>
      </c>
      <c r="D64" s="21" t="s">
        <v>62</v>
      </c>
      <c r="E64" s="3" t="s">
        <v>8</v>
      </c>
      <c r="F64" s="25">
        <v>9.8447457244954253E-2</v>
      </c>
    </row>
    <row r="65" spans="1:6" ht="39" customHeight="1" x14ac:dyDescent="0.25">
      <c r="A65" s="4" t="s">
        <v>45</v>
      </c>
      <c r="B65" s="14" t="s">
        <v>3</v>
      </c>
      <c r="C65" s="2" t="s">
        <v>61</v>
      </c>
      <c r="D65" s="21" t="s">
        <v>62</v>
      </c>
      <c r="E65" s="3" t="s">
        <v>31</v>
      </c>
      <c r="F65" s="25">
        <v>0.1238482744522738</v>
      </c>
    </row>
    <row r="66" spans="1:6" ht="39" customHeight="1" x14ac:dyDescent="0.25">
      <c r="A66" s="4" t="s">
        <v>45</v>
      </c>
      <c r="B66" s="14" t="s">
        <v>3</v>
      </c>
      <c r="C66" s="2" t="s">
        <v>61</v>
      </c>
      <c r="D66" s="21" t="s">
        <v>62</v>
      </c>
      <c r="E66" s="3" t="s">
        <v>6</v>
      </c>
      <c r="F66" s="25">
        <v>0.21946497502897969</v>
      </c>
    </row>
    <row r="67" spans="1:6" ht="39" customHeight="1" x14ac:dyDescent="0.25">
      <c r="A67" s="4" t="s">
        <v>45</v>
      </c>
      <c r="B67" s="14" t="s">
        <v>3</v>
      </c>
      <c r="C67" s="2" t="s">
        <v>61</v>
      </c>
      <c r="D67" s="21" t="s">
        <v>62</v>
      </c>
      <c r="E67" s="3" t="s">
        <v>28</v>
      </c>
      <c r="F67" s="25">
        <v>0.3855339366463752</v>
      </c>
    </row>
    <row r="68" spans="1:6" ht="39" customHeight="1" x14ac:dyDescent="0.25">
      <c r="A68" s="4" t="s">
        <v>45</v>
      </c>
      <c r="B68" s="14" t="s">
        <v>3</v>
      </c>
      <c r="C68" s="2" t="s">
        <v>61</v>
      </c>
      <c r="D68" s="21" t="s">
        <v>62</v>
      </c>
      <c r="E68" s="3" t="s">
        <v>10</v>
      </c>
      <c r="F68" s="25">
        <v>0.13459583700530073</v>
      </c>
    </row>
    <row r="69" spans="1:6" ht="39" customHeight="1" x14ac:dyDescent="0.25">
      <c r="A69" s="4" t="s">
        <v>45</v>
      </c>
      <c r="B69" s="14" t="s">
        <v>3</v>
      </c>
      <c r="C69" s="2" t="s">
        <v>61</v>
      </c>
      <c r="D69" s="21" t="s">
        <v>62</v>
      </c>
      <c r="E69" s="3" t="s">
        <v>15</v>
      </c>
      <c r="F69" s="25">
        <v>0.2254120767437281</v>
      </c>
    </row>
    <row r="70" spans="1:6" ht="39" customHeight="1" x14ac:dyDescent="0.25">
      <c r="A70" s="4" t="s">
        <v>45</v>
      </c>
      <c r="B70" s="14" t="s">
        <v>3</v>
      </c>
      <c r="C70" s="2" t="s">
        <v>61</v>
      </c>
      <c r="D70" s="21" t="s">
        <v>62</v>
      </c>
      <c r="E70" s="3" t="s">
        <v>23</v>
      </c>
      <c r="F70" s="25">
        <v>0.23747780133090243</v>
      </c>
    </row>
    <row r="71" spans="1:6" ht="39" customHeight="1" x14ac:dyDescent="0.25">
      <c r="A71" s="4" t="s">
        <v>45</v>
      </c>
      <c r="B71" s="14" t="s">
        <v>3</v>
      </c>
      <c r="C71" s="2" t="s">
        <v>61</v>
      </c>
      <c r="D71" s="21" t="s">
        <v>62</v>
      </c>
      <c r="E71" s="3" t="s">
        <v>4</v>
      </c>
      <c r="F71" s="25">
        <v>0.24525901687889304</v>
      </c>
    </row>
    <row r="72" spans="1:6" ht="39" customHeight="1" x14ac:dyDescent="0.25">
      <c r="A72" s="4" t="s">
        <v>45</v>
      </c>
      <c r="B72" s="14" t="s">
        <v>3</v>
      </c>
      <c r="C72" s="2" t="s">
        <v>61</v>
      </c>
      <c r="D72" s="21" t="s">
        <v>62</v>
      </c>
      <c r="E72" s="3" t="s">
        <v>19</v>
      </c>
      <c r="F72" s="25">
        <v>0.15008027610479788</v>
      </c>
    </row>
    <row r="73" spans="1:6" ht="39" customHeight="1" x14ac:dyDescent="0.25">
      <c r="A73" s="4" t="s">
        <v>45</v>
      </c>
      <c r="B73" s="14" t="s">
        <v>3</v>
      </c>
      <c r="C73" s="2" t="s">
        <v>61</v>
      </c>
      <c r="D73" s="21" t="s">
        <v>62</v>
      </c>
      <c r="E73" s="3" t="s">
        <v>26</v>
      </c>
      <c r="F73" s="25">
        <v>0.25329548262982415</v>
      </c>
    </row>
    <row r="74" spans="1:6" ht="39" customHeight="1" x14ac:dyDescent="0.25">
      <c r="A74" s="4" t="s">
        <v>45</v>
      </c>
      <c r="B74" s="14" t="s">
        <v>3</v>
      </c>
      <c r="C74" s="2" t="s">
        <v>61</v>
      </c>
      <c r="D74" s="21" t="s">
        <v>62</v>
      </c>
      <c r="E74" s="3" t="s">
        <v>29</v>
      </c>
      <c r="F74" s="25">
        <v>0.21926684828639595</v>
      </c>
    </row>
    <row r="75" spans="1:6" ht="39" customHeight="1" x14ac:dyDescent="0.25">
      <c r="A75" s="4" t="s">
        <v>45</v>
      </c>
      <c r="B75" s="14" t="s">
        <v>3</v>
      </c>
      <c r="C75" s="2" t="s">
        <v>61</v>
      </c>
      <c r="D75" s="21" t="s">
        <v>62</v>
      </c>
      <c r="E75" s="3" t="s">
        <v>27</v>
      </c>
      <c r="F75" s="25">
        <v>0.18922428324683893</v>
      </c>
    </row>
    <row r="76" spans="1:6" ht="39" customHeight="1" x14ac:dyDescent="0.25">
      <c r="A76" s="4" t="s">
        <v>45</v>
      </c>
      <c r="B76" s="14" t="s">
        <v>3</v>
      </c>
      <c r="C76" s="2" t="s">
        <v>61</v>
      </c>
      <c r="D76" s="21" t="s">
        <v>62</v>
      </c>
      <c r="E76" s="3" t="s">
        <v>5</v>
      </c>
      <c r="F76" s="25">
        <v>0.18736348626927918</v>
      </c>
    </row>
    <row r="77" spans="1:6" ht="39" customHeight="1" x14ac:dyDescent="0.25">
      <c r="A77" s="4" t="s">
        <v>45</v>
      </c>
      <c r="B77" s="14" t="s">
        <v>3</v>
      </c>
      <c r="C77" s="2" t="s">
        <v>61</v>
      </c>
      <c r="D77" s="21" t="s">
        <v>62</v>
      </c>
      <c r="E77" s="3" t="s">
        <v>24</v>
      </c>
      <c r="F77" s="25">
        <v>0.16248206111232441</v>
      </c>
    </row>
    <row r="78" spans="1:6" ht="39" customHeight="1" x14ac:dyDescent="0.25">
      <c r="A78" s="4" t="s">
        <v>45</v>
      </c>
      <c r="B78" s="14" t="s">
        <v>3</v>
      </c>
      <c r="C78" s="2" t="s">
        <v>61</v>
      </c>
      <c r="D78" s="21" t="s">
        <v>62</v>
      </c>
      <c r="E78" s="3" t="s">
        <v>38</v>
      </c>
      <c r="F78" s="25">
        <v>0.12796417623096515</v>
      </c>
    </row>
    <row r="79" spans="1:6" ht="39" customHeight="1" x14ac:dyDescent="0.25">
      <c r="A79" s="4" t="s">
        <v>45</v>
      </c>
      <c r="B79" s="14" t="s">
        <v>3</v>
      </c>
      <c r="C79" s="2" t="s">
        <v>61</v>
      </c>
      <c r="D79" s="21" t="s">
        <v>62</v>
      </c>
      <c r="E79" s="3" t="s">
        <v>20</v>
      </c>
      <c r="F79" s="25">
        <v>0.3090763589307774</v>
      </c>
    </row>
    <row r="80" spans="1:6" ht="39" customHeight="1" x14ac:dyDescent="0.25">
      <c r="A80" s="4" t="s">
        <v>45</v>
      </c>
      <c r="B80" s="14" t="s">
        <v>3</v>
      </c>
      <c r="C80" s="2" t="s">
        <v>61</v>
      </c>
      <c r="D80" s="21" t="s">
        <v>62</v>
      </c>
      <c r="E80" s="3" t="s">
        <v>14</v>
      </c>
      <c r="F80" s="25">
        <v>0.1282491272193442</v>
      </c>
    </row>
    <row r="81" spans="1:6" ht="39" customHeight="1" x14ac:dyDescent="0.25">
      <c r="A81" s="4" t="s">
        <v>45</v>
      </c>
      <c r="B81" s="14" t="s">
        <v>3</v>
      </c>
      <c r="C81" s="2" t="s">
        <v>61</v>
      </c>
      <c r="D81" s="21" t="s">
        <v>62</v>
      </c>
      <c r="E81" s="3" t="s">
        <v>25</v>
      </c>
      <c r="F81" s="25">
        <v>0.49442305080667825</v>
      </c>
    </row>
    <row r="82" spans="1:6" ht="39" customHeight="1" x14ac:dyDescent="0.25">
      <c r="A82" s="4" t="s">
        <v>45</v>
      </c>
      <c r="B82" s="14" t="s">
        <v>3</v>
      </c>
      <c r="C82" s="2" t="s">
        <v>61</v>
      </c>
      <c r="D82" s="21" t="s">
        <v>62</v>
      </c>
      <c r="E82" s="3" t="s">
        <v>9</v>
      </c>
      <c r="F82" s="25">
        <v>0.11036025849488053</v>
      </c>
    </row>
    <row r="83" spans="1:6" ht="39" customHeight="1" x14ac:dyDescent="0.25">
      <c r="A83" s="4" t="s">
        <v>45</v>
      </c>
      <c r="B83" s="14" t="s">
        <v>3</v>
      </c>
      <c r="C83" s="2" t="s">
        <v>61</v>
      </c>
      <c r="D83" s="21" t="s">
        <v>62</v>
      </c>
      <c r="E83" s="3" t="s">
        <v>16</v>
      </c>
      <c r="F83" s="25">
        <v>0.1377929784800721</v>
      </c>
    </row>
    <row r="84" spans="1:6" ht="39" customHeight="1" x14ac:dyDescent="0.25">
      <c r="A84" s="4" t="s">
        <v>45</v>
      </c>
      <c r="B84" s="14" t="s">
        <v>3</v>
      </c>
      <c r="C84" s="2" t="s">
        <v>61</v>
      </c>
      <c r="D84" s="21" t="s">
        <v>62</v>
      </c>
      <c r="E84" s="3" t="s">
        <v>17</v>
      </c>
      <c r="F84" s="25">
        <v>0.15202298804479039</v>
      </c>
    </row>
    <row r="85" spans="1:6" ht="39" customHeight="1" x14ac:dyDescent="0.25">
      <c r="A85" s="4" t="s">
        <v>45</v>
      </c>
      <c r="B85" s="14" t="s">
        <v>3</v>
      </c>
      <c r="C85" s="2" t="s">
        <v>61</v>
      </c>
      <c r="D85" s="21" t="s">
        <v>62</v>
      </c>
      <c r="E85" s="3" t="s">
        <v>21</v>
      </c>
      <c r="F85" s="25">
        <v>0.14973381977512309</v>
      </c>
    </row>
    <row r="86" spans="1:6" ht="39" customHeight="1" x14ac:dyDescent="0.25">
      <c r="A86" s="4" t="s">
        <v>45</v>
      </c>
      <c r="B86" s="14" t="s">
        <v>3</v>
      </c>
      <c r="C86" s="2" t="s">
        <v>61</v>
      </c>
      <c r="D86" s="21" t="s">
        <v>62</v>
      </c>
      <c r="E86" s="3" t="s">
        <v>63</v>
      </c>
      <c r="F86" s="25">
        <v>8.9436147878713568E-2</v>
      </c>
    </row>
    <row r="87" spans="1:6" ht="39" customHeight="1" x14ac:dyDescent="0.25">
      <c r="A87" s="4" t="s">
        <v>45</v>
      </c>
      <c r="B87" s="14" t="s">
        <v>3</v>
      </c>
      <c r="C87" s="2" t="s">
        <v>61</v>
      </c>
      <c r="D87" s="21" t="s">
        <v>62</v>
      </c>
      <c r="E87" s="3" t="s">
        <v>30</v>
      </c>
      <c r="F87" s="25">
        <v>0.16626620707384712</v>
      </c>
    </row>
    <row r="88" spans="1:6" ht="39" customHeight="1" x14ac:dyDescent="0.25">
      <c r="A88" s="4" t="s">
        <v>45</v>
      </c>
      <c r="B88" s="14" t="s">
        <v>3</v>
      </c>
      <c r="C88" s="2" t="s">
        <v>61</v>
      </c>
      <c r="D88" s="21" t="s">
        <v>62</v>
      </c>
      <c r="E88" s="3" t="s">
        <v>7</v>
      </c>
      <c r="F88" s="25">
        <v>9.885504791519488E-2</v>
      </c>
    </row>
    <row r="89" spans="1:6" ht="39" customHeight="1" x14ac:dyDescent="0.25">
      <c r="A89" s="4" t="s">
        <v>45</v>
      </c>
      <c r="B89" s="14" t="s">
        <v>3</v>
      </c>
      <c r="C89" s="2" t="s">
        <v>61</v>
      </c>
      <c r="D89" s="21" t="s">
        <v>62</v>
      </c>
      <c r="E89" s="3" t="s">
        <v>12</v>
      </c>
      <c r="F89" s="25">
        <v>0.10417225961817683</v>
      </c>
    </row>
    <row r="90" spans="1:6" ht="39" customHeight="1" x14ac:dyDescent="0.25">
      <c r="A90" s="4" t="s">
        <v>45</v>
      </c>
      <c r="B90" s="14" t="s">
        <v>3</v>
      </c>
      <c r="C90" s="2" t="s">
        <v>61</v>
      </c>
      <c r="D90" s="21" t="s">
        <v>62</v>
      </c>
      <c r="E90" s="3" t="s">
        <v>13</v>
      </c>
      <c r="F90" s="25">
        <v>8.3031501222795762E-2</v>
      </c>
    </row>
    <row r="91" spans="1:6" ht="39" customHeight="1" x14ac:dyDescent="0.25">
      <c r="A91" s="4" t="s">
        <v>45</v>
      </c>
      <c r="B91" s="14" t="s">
        <v>3</v>
      </c>
      <c r="C91" s="2" t="s">
        <v>61</v>
      </c>
      <c r="D91" s="21" t="s">
        <v>62</v>
      </c>
      <c r="E91" s="3" t="s">
        <v>11</v>
      </c>
      <c r="F91" s="25">
        <v>0.11293318720820442</v>
      </c>
    </row>
    <row r="92" spans="1:6" ht="39" customHeight="1" x14ac:dyDescent="0.25">
      <c r="A92" s="4" t="s">
        <v>46</v>
      </c>
      <c r="B92" s="14" t="s">
        <v>3</v>
      </c>
      <c r="C92" s="2" t="s">
        <v>61</v>
      </c>
      <c r="D92" s="21" t="s">
        <v>62</v>
      </c>
      <c r="E92" s="3" t="s">
        <v>18</v>
      </c>
      <c r="F92" s="25">
        <v>5.2246579618260909E-2</v>
      </c>
    </row>
    <row r="93" spans="1:6" ht="39" customHeight="1" x14ac:dyDescent="0.25">
      <c r="A93" s="4" t="s">
        <v>46</v>
      </c>
      <c r="B93" s="14" t="s">
        <v>3</v>
      </c>
      <c r="C93" s="2" t="s">
        <v>61</v>
      </c>
      <c r="D93" s="21" t="s">
        <v>62</v>
      </c>
      <c r="E93" s="3" t="s">
        <v>22</v>
      </c>
      <c r="F93" s="25">
        <v>2.8547211441851152E-2</v>
      </c>
    </row>
    <row r="94" spans="1:6" ht="39" customHeight="1" x14ac:dyDescent="0.25">
      <c r="A94" s="4" t="s">
        <v>46</v>
      </c>
      <c r="B94" s="14" t="s">
        <v>3</v>
      </c>
      <c r="C94" s="2" t="s">
        <v>61</v>
      </c>
      <c r="D94" s="21" t="s">
        <v>62</v>
      </c>
      <c r="E94" s="3" t="s">
        <v>8</v>
      </c>
      <c r="F94" s="25">
        <v>0</v>
      </c>
    </row>
    <row r="95" spans="1:6" ht="39" customHeight="1" x14ac:dyDescent="0.25">
      <c r="A95" s="4" t="s">
        <v>46</v>
      </c>
      <c r="B95" s="14" t="s">
        <v>3</v>
      </c>
      <c r="C95" s="2" t="s">
        <v>61</v>
      </c>
      <c r="D95" s="21" t="s">
        <v>62</v>
      </c>
      <c r="E95" s="3" t="s">
        <v>31</v>
      </c>
      <c r="F95" s="25">
        <v>0</v>
      </c>
    </row>
    <row r="96" spans="1:6" ht="39" customHeight="1" x14ac:dyDescent="0.25">
      <c r="A96" s="4" t="s">
        <v>46</v>
      </c>
      <c r="B96" s="14" t="s">
        <v>3</v>
      </c>
      <c r="C96" s="2" t="s">
        <v>61</v>
      </c>
      <c r="D96" s="21" t="s">
        <v>62</v>
      </c>
      <c r="E96" s="3" t="s">
        <v>6</v>
      </c>
      <c r="F96" s="25">
        <v>4.3284499338894994E-3</v>
      </c>
    </row>
    <row r="97" spans="1:6" ht="39" customHeight="1" x14ac:dyDescent="0.25">
      <c r="A97" s="4" t="s">
        <v>46</v>
      </c>
      <c r="B97" s="14" t="s">
        <v>3</v>
      </c>
      <c r="C97" s="2" t="s">
        <v>61</v>
      </c>
      <c r="D97" s="21" t="s">
        <v>62</v>
      </c>
      <c r="E97" s="3" t="s">
        <v>28</v>
      </c>
      <c r="F97" s="25">
        <v>6.4147668598003346E-2</v>
      </c>
    </row>
    <row r="98" spans="1:6" ht="39" customHeight="1" x14ac:dyDescent="0.25">
      <c r="A98" s="4" t="s">
        <v>46</v>
      </c>
      <c r="B98" s="14" t="s">
        <v>3</v>
      </c>
      <c r="C98" s="2" t="s">
        <v>61</v>
      </c>
      <c r="D98" s="21" t="s">
        <v>62</v>
      </c>
      <c r="E98" s="3" t="s">
        <v>10</v>
      </c>
      <c r="F98" s="25">
        <v>0.58711756906658141</v>
      </c>
    </row>
    <row r="99" spans="1:6" ht="39" customHeight="1" x14ac:dyDescent="0.25">
      <c r="A99" s="4" t="s">
        <v>46</v>
      </c>
      <c r="B99" s="14" t="s">
        <v>3</v>
      </c>
      <c r="C99" s="2" t="s">
        <v>61</v>
      </c>
      <c r="D99" s="21" t="s">
        <v>62</v>
      </c>
      <c r="E99" s="3" t="s">
        <v>15</v>
      </c>
      <c r="F99" s="25">
        <v>0</v>
      </c>
    </row>
    <row r="100" spans="1:6" ht="39" customHeight="1" x14ac:dyDescent="0.25">
      <c r="A100" s="4" t="s">
        <v>46</v>
      </c>
      <c r="B100" s="14" t="s">
        <v>3</v>
      </c>
      <c r="C100" s="2" t="s">
        <v>61</v>
      </c>
      <c r="D100" s="21" t="s">
        <v>62</v>
      </c>
      <c r="E100" s="3" t="s">
        <v>23</v>
      </c>
      <c r="F100" s="25">
        <v>4.0630553630534992E-2</v>
      </c>
    </row>
    <row r="101" spans="1:6" ht="39" customHeight="1" x14ac:dyDescent="0.25">
      <c r="A101" s="4" t="s">
        <v>46</v>
      </c>
      <c r="B101" s="14" t="s">
        <v>3</v>
      </c>
      <c r="C101" s="2" t="s">
        <v>61</v>
      </c>
      <c r="D101" s="21" t="s">
        <v>62</v>
      </c>
      <c r="E101" s="3" t="s">
        <v>4</v>
      </c>
      <c r="F101" s="25">
        <v>7.887768661550025E-2</v>
      </c>
    </row>
    <row r="102" spans="1:6" ht="39" customHeight="1" x14ac:dyDescent="0.25">
      <c r="A102" s="4" t="s">
        <v>46</v>
      </c>
      <c r="B102" s="14" t="s">
        <v>3</v>
      </c>
      <c r="C102" s="2" t="s">
        <v>61</v>
      </c>
      <c r="D102" s="21" t="s">
        <v>62</v>
      </c>
      <c r="E102" s="3" t="s">
        <v>19</v>
      </c>
      <c r="F102" s="25">
        <v>0.2265545208936032</v>
      </c>
    </row>
    <row r="103" spans="1:6" ht="39" customHeight="1" x14ac:dyDescent="0.25">
      <c r="A103" s="4" t="s">
        <v>46</v>
      </c>
      <c r="B103" s="14" t="s">
        <v>3</v>
      </c>
      <c r="C103" s="2" t="s">
        <v>61</v>
      </c>
      <c r="D103" s="21" t="s">
        <v>62</v>
      </c>
      <c r="E103" s="3" t="s">
        <v>26</v>
      </c>
      <c r="F103" s="25">
        <v>4.653327653931591E-2</v>
      </c>
    </row>
    <row r="104" spans="1:6" ht="39" customHeight="1" x14ac:dyDescent="0.25">
      <c r="A104" s="4" t="s">
        <v>46</v>
      </c>
      <c r="B104" s="14" t="s">
        <v>3</v>
      </c>
      <c r="C104" s="2" t="s">
        <v>61</v>
      </c>
      <c r="D104" s="21" t="s">
        <v>62</v>
      </c>
      <c r="E104" s="3" t="s">
        <v>29</v>
      </c>
      <c r="F104" s="25">
        <v>1.2637409189276486E-2</v>
      </c>
    </row>
    <row r="105" spans="1:6" ht="39" customHeight="1" x14ac:dyDescent="0.25">
      <c r="A105" s="4" t="s">
        <v>46</v>
      </c>
      <c r="B105" s="14" t="s">
        <v>3</v>
      </c>
      <c r="C105" s="2" t="s">
        <v>61</v>
      </c>
      <c r="D105" s="21" t="s">
        <v>62</v>
      </c>
      <c r="E105" s="3" t="s">
        <v>27</v>
      </c>
      <c r="F105" s="25">
        <v>0</v>
      </c>
    </row>
    <row r="106" spans="1:6" ht="39" customHeight="1" x14ac:dyDescent="0.25">
      <c r="A106" s="4" t="s">
        <v>46</v>
      </c>
      <c r="B106" s="14" t="s">
        <v>3</v>
      </c>
      <c r="C106" s="2" t="s">
        <v>61</v>
      </c>
      <c r="D106" s="21" t="s">
        <v>62</v>
      </c>
      <c r="E106" s="3" t="s">
        <v>5</v>
      </c>
      <c r="F106" s="25">
        <v>2.188105293986304E-2</v>
      </c>
    </row>
    <row r="107" spans="1:6" ht="39" customHeight="1" x14ac:dyDescent="0.25">
      <c r="A107" s="4" t="s">
        <v>46</v>
      </c>
      <c r="B107" s="14" t="s">
        <v>3</v>
      </c>
      <c r="C107" s="2" t="s">
        <v>61</v>
      </c>
      <c r="D107" s="21" t="s">
        <v>62</v>
      </c>
      <c r="E107" s="3" t="s">
        <v>24</v>
      </c>
      <c r="F107" s="25">
        <v>3.2211209562524643E-2</v>
      </c>
    </row>
    <row r="108" spans="1:6" ht="39" customHeight="1" x14ac:dyDescent="0.25">
      <c r="A108" s="4" t="s">
        <v>46</v>
      </c>
      <c r="B108" s="14" t="s">
        <v>3</v>
      </c>
      <c r="C108" s="2" t="s">
        <v>61</v>
      </c>
      <c r="D108" s="21" t="s">
        <v>62</v>
      </c>
      <c r="E108" s="3" t="s">
        <v>38</v>
      </c>
      <c r="F108" s="25">
        <v>0.14655168393887369</v>
      </c>
    </row>
    <row r="109" spans="1:6" ht="39" customHeight="1" x14ac:dyDescent="0.25">
      <c r="A109" s="4" t="s">
        <v>46</v>
      </c>
      <c r="B109" s="14" t="s">
        <v>3</v>
      </c>
      <c r="C109" s="2" t="s">
        <v>61</v>
      </c>
      <c r="D109" s="21" t="s">
        <v>62</v>
      </c>
      <c r="E109" s="3" t="s">
        <v>20</v>
      </c>
      <c r="F109" s="25">
        <v>3.9042217662477952E-2</v>
      </c>
    </row>
    <row r="110" spans="1:6" ht="39" customHeight="1" x14ac:dyDescent="0.25">
      <c r="A110" s="4" t="s">
        <v>46</v>
      </c>
      <c r="B110" s="14" t="s">
        <v>3</v>
      </c>
      <c r="C110" s="2" t="s">
        <v>61</v>
      </c>
      <c r="D110" s="21" t="s">
        <v>62</v>
      </c>
      <c r="E110" s="3" t="s">
        <v>14</v>
      </c>
      <c r="F110" s="25">
        <v>0</v>
      </c>
    </row>
    <row r="111" spans="1:6" ht="39" customHeight="1" x14ac:dyDescent="0.25">
      <c r="A111" s="4" t="s">
        <v>46</v>
      </c>
      <c r="B111" s="14" t="s">
        <v>3</v>
      </c>
      <c r="C111" s="2" t="s">
        <v>61</v>
      </c>
      <c r="D111" s="21" t="s">
        <v>62</v>
      </c>
      <c r="E111" s="3" t="s">
        <v>25</v>
      </c>
      <c r="F111" s="25">
        <v>0</v>
      </c>
    </row>
    <row r="112" spans="1:6" ht="39" customHeight="1" x14ac:dyDescent="0.25">
      <c r="A112" s="4" t="s">
        <v>46</v>
      </c>
      <c r="B112" s="14" t="s">
        <v>3</v>
      </c>
      <c r="C112" s="2" t="s">
        <v>61</v>
      </c>
      <c r="D112" s="21" t="s">
        <v>62</v>
      </c>
      <c r="E112" s="3" t="s">
        <v>9</v>
      </c>
      <c r="F112" s="25">
        <v>0</v>
      </c>
    </row>
    <row r="113" spans="1:6" ht="39" customHeight="1" x14ac:dyDescent="0.25">
      <c r="A113" s="4" t="s">
        <v>46</v>
      </c>
      <c r="B113" s="14" t="s">
        <v>3</v>
      </c>
      <c r="C113" s="2" t="s">
        <v>61</v>
      </c>
      <c r="D113" s="21" t="s">
        <v>62</v>
      </c>
      <c r="E113" s="3" t="s">
        <v>16</v>
      </c>
      <c r="F113" s="25">
        <v>0</v>
      </c>
    </row>
    <row r="114" spans="1:6" ht="39" customHeight="1" x14ac:dyDescent="0.25">
      <c r="A114" s="4" t="s">
        <v>46</v>
      </c>
      <c r="B114" s="14" t="s">
        <v>3</v>
      </c>
      <c r="C114" s="2" t="s">
        <v>61</v>
      </c>
      <c r="D114" s="21" t="s">
        <v>62</v>
      </c>
      <c r="E114" s="3" t="s">
        <v>17</v>
      </c>
      <c r="F114" s="25">
        <v>4.2848613710783037E-2</v>
      </c>
    </row>
    <row r="115" spans="1:6" ht="39" customHeight="1" x14ac:dyDescent="0.25">
      <c r="A115" s="4" t="s">
        <v>46</v>
      </c>
      <c r="B115" s="14" t="s">
        <v>3</v>
      </c>
      <c r="C115" s="2" t="s">
        <v>61</v>
      </c>
      <c r="D115" s="21" t="s">
        <v>62</v>
      </c>
      <c r="E115" s="3" t="s">
        <v>21</v>
      </c>
      <c r="F115" s="25">
        <v>0.22257471485207442</v>
      </c>
    </row>
    <row r="116" spans="1:6" ht="39" customHeight="1" x14ac:dyDescent="0.25">
      <c r="A116" s="4" t="s">
        <v>46</v>
      </c>
      <c r="B116" s="14" t="s">
        <v>3</v>
      </c>
      <c r="C116" s="2" t="s">
        <v>61</v>
      </c>
      <c r="D116" s="21" t="s">
        <v>62</v>
      </c>
      <c r="E116" s="3" t="s">
        <v>63</v>
      </c>
      <c r="F116" s="25">
        <v>3.0300615083769272E-2</v>
      </c>
    </row>
    <row r="117" spans="1:6" ht="39" customHeight="1" x14ac:dyDescent="0.25">
      <c r="A117" s="4" t="s">
        <v>46</v>
      </c>
      <c r="B117" s="14" t="s">
        <v>3</v>
      </c>
      <c r="C117" s="2" t="s">
        <v>61</v>
      </c>
      <c r="D117" s="21" t="s">
        <v>62</v>
      </c>
      <c r="E117" s="3" t="s">
        <v>30</v>
      </c>
      <c r="F117" s="25">
        <v>2.8735280004975116E-2</v>
      </c>
    </row>
    <row r="118" spans="1:6" ht="39" customHeight="1" x14ac:dyDescent="0.25">
      <c r="A118" s="4" t="s">
        <v>46</v>
      </c>
      <c r="B118" s="14" t="s">
        <v>3</v>
      </c>
      <c r="C118" s="2" t="s">
        <v>61</v>
      </c>
      <c r="D118" s="21" t="s">
        <v>62</v>
      </c>
      <c r="E118" s="3" t="s">
        <v>7</v>
      </c>
      <c r="F118" s="25">
        <v>0</v>
      </c>
    </row>
    <row r="119" spans="1:6" ht="39" customHeight="1" x14ac:dyDescent="0.25">
      <c r="A119" s="4" t="s">
        <v>46</v>
      </c>
      <c r="B119" s="14" t="s">
        <v>3</v>
      </c>
      <c r="C119" s="2" t="s">
        <v>61</v>
      </c>
      <c r="D119" s="21" t="s">
        <v>62</v>
      </c>
      <c r="E119" s="3" t="s">
        <v>12</v>
      </c>
      <c r="F119" s="25">
        <v>0.25134744923046454</v>
      </c>
    </row>
    <row r="120" spans="1:6" ht="39" customHeight="1" x14ac:dyDescent="0.25">
      <c r="A120" s="4" t="s">
        <v>46</v>
      </c>
      <c r="B120" s="14" t="s">
        <v>3</v>
      </c>
      <c r="C120" s="2" t="s">
        <v>61</v>
      </c>
      <c r="D120" s="21" t="s">
        <v>62</v>
      </c>
      <c r="E120" s="3" t="s">
        <v>13</v>
      </c>
      <c r="F120" s="25">
        <v>0</v>
      </c>
    </row>
    <row r="121" spans="1:6" ht="39" customHeight="1" x14ac:dyDescent="0.25">
      <c r="A121" s="4" t="s">
        <v>46</v>
      </c>
      <c r="B121" s="14" t="s">
        <v>3</v>
      </c>
      <c r="C121" s="2" t="s">
        <v>61</v>
      </c>
      <c r="D121" s="21" t="s">
        <v>62</v>
      </c>
      <c r="E121" s="3" t="s">
        <v>11</v>
      </c>
      <c r="F121" s="25">
        <v>0.12557344185396424</v>
      </c>
    </row>
    <row r="122" spans="1:6" ht="39" customHeight="1" x14ac:dyDescent="0.25">
      <c r="A122" s="4" t="s">
        <v>66</v>
      </c>
      <c r="B122" s="14" t="s">
        <v>3</v>
      </c>
      <c r="C122" s="2" t="s">
        <v>61</v>
      </c>
      <c r="D122" s="21" t="s">
        <v>62</v>
      </c>
      <c r="E122" s="3" t="s">
        <v>18</v>
      </c>
      <c r="F122" s="25">
        <v>8.3558384266051292E-2</v>
      </c>
    </row>
    <row r="123" spans="1:6" ht="39" customHeight="1" x14ac:dyDescent="0.25">
      <c r="A123" s="4" t="s">
        <v>66</v>
      </c>
      <c r="B123" s="14" t="s">
        <v>3</v>
      </c>
      <c r="C123" s="2" t="s">
        <v>61</v>
      </c>
      <c r="D123" s="21" t="s">
        <v>62</v>
      </c>
      <c r="E123" s="3" t="s">
        <v>22</v>
      </c>
      <c r="F123" s="25">
        <v>0.137094389869129</v>
      </c>
    </row>
    <row r="124" spans="1:6" ht="39" customHeight="1" x14ac:dyDescent="0.25">
      <c r="A124" s="4" t="s">
        <v>66</v>
      </c>
      <c r="B124" s="14" t="s">
        <v>3</v>
      </c>
      <c r="C124" s="2" t="s">
        <v>61</v>
      </c>
      <c r="D124" s="21" t="s">
        <v>62</v>
      </c>
      <c r="E124" s="3" t="s">
        <v>8</v>
      </c>
      <c r="F124" s="25">
        <v>4.6949808081536227E-3</v>
      </c>
    </row>
    <row r="125" spans="1:6" ht="39" customHeight="1" x14ac:dyDescent="0.25">
      <c r="A125" s="4" t="s">
        <v>66</v>
      </c>
      <c r="B125" s="14" t="s">
        <v>3</v>
      </c>
      <c r="C125" s="2" t="s">
        <v>61</v>
      </c>
      <c r="D125" s="21" t="s">
        <v>62</v>
      </c>
      <c r="E125" s="3" t="s">
        <v>31</v>
      </c>
      <c r="F125" s="25">
        <v>1.2337584802723204E-2</v>
      </c>
    </row>
    <row r="126" spans="1:6" ht="39" customHeight="1" x14ac:dyDescent="0.25">
      <c r="A126" s="4" t="s">
        <v>66</v>
      </c>
      <c r="B126" s="14" t="s">
        <v>3</v>
      </c>
      <c r="C126" s="2" t="s">
        <v>61</v>
      </c>
      <c r="D126" s="21" t="s">
        <v>62</v>
      </c>
      <c r="E126" s="3" t="s">
        <v>6</v>
      </c>
      <c r="F126" s="25">
        <v>0.12275195541019769</v>
      </c>
    </row>
    <row r="127" spans="1:6" ht="39" customHeight="1" x14ac:dyDescent="0.25">
      <c r="A127" s="4" t="s">
        <v>66</v>
      </c>
      <c r="B127" s="14" t="s">
        <v>3</v>
      </c>
      <c r="C127" s="2" t="s">
        <v>61</v>
      </c>
      <c r="D127" s="21" t="s">
        <v>62</v>
      </c>
      <c r="E127" s="3" t="s">
        <v>28</v>
      </c>
      <c r="F127" s="25">
        <v>0.15706375134505562</v>
      </c>
    </row>
    <row r="128" spans="1:6" ht="39" customHeight="1" x14ac:dyDescent="0.25">
      <c r="A128" s="4" t="s">
        <v>66</v>
      </c>
      <c r="B128" s="14" t="s">
        <v>3</v>
      </c>
      <c r="C128" s="2" t="s">
        <v>61</v>
      </c>
      <c r="D128" s="21" t="s">
        <v>62</v>
      </c>
      <c r="E128" s="3" t="s">
        <v>10</v>
      </c>
      <c r="F128" s="25">
        <v>5.3052792175073242E-2</v>
      </c>
    </row>
    <row r="129" spans="1:6" ht="39" customHeight="1" x14ac:dyDescent="0.25">
      <c r="A129" s="4" t="s">
        <v>66</v>
      </c>
      <c r="B129" s="14" t="s">
        <v>3</v>
      </c>
      <c r="C129" s="2" t="s">
        <v>61</v>
      </c>
      <c r="D129" s="21" t="s">
        <v>62</v>
      </c>
      <c r="E129" s="3" t="s">
        <v>15</v>
      </c>
      <c r="F129" s="25">
        <v>2.4411566520300663E-2</v>
      </c>
    </row>
    <row r="130" spans="1:6" ht="39" customHeight="1" x14ac:dyDescent="0.25">
      <c r="A130" s="4" t="s">
        <v>66</v>
      </c>
      <c r="B130" s="14" t="s">
        <v>3</v>
      </c>
      <c r="C130" s="2" t="s">
        <v>61</v>
      </c>
      <c r="D130" s="21" t="s">
        <v>62</v>
      </c>
      <c r="E130" s="3" t="s">
        <v>23</v>
      </c>
      <c r="F130" s="25">
        <v>0.10863959223786543</v>
      </c>
    </row>
    <row r="131" spans="1:6" ht="39" customHeight="1" x14ac:dyDescent="0.25">
      <c r="A131" s="4" t="s">
        <v>66</v>
      </c>
      <c r="B131" s="14" t="s">
        <v>3</v>
      </c>
      <c r="C131" s="2" t="s">
        <v>61</v>
      </c>
      <c r="D131" s="21" t="s">
        <v>62</v>
      </c>
      <c r="E131" s="3" t="s">
        <v>4</v>
      </c>
      <c r="F131" s="25">
        <v>0.15783762894706266</v>
      </c>
    </row>
    <row r="132" spans="1:6" ht="39" customHeight="1" x14ac:dyDescent="0.25">
      <c r="A132" s="4" t="s">
        <v>66</v>
      </c>
      <c r="B132" s="14" t="s">
        <v>3</v>
      </c>
      <c r="C132" s="2" t="s">
        <v>61</v>
      </c>
      <c r="D132" s="21" t="s">
        <v>62</v>
      </c>
      <c r="E132" s="3" t="s">
        <v>19</v>
      </c>
      <c r="F132" s="25">
        <v>0.25148443853119123</v>
      </c>
    </row>
    <row r="133" spans="1:6" ht="39" customHeight="1" x14ac:dyDescent="0.25">
      <c r="A133" s="4" t="s">
        <v>66</v>
      </c>
      <c r="B133" s="14" t="s">
        <v>3</v>
      </c>
      <c r="C133" s="2" t="s">
        <v>61</v>
      </c>
      <c r="D133" s="21" t="s">
        <v>62</v>
      </c>
      <c r="E133" s="3" t="s">
        <v>26</v>
      </c>
      <c r="F133" s="25">
        <v>0.18426885356204453</v>
      </c>
    </row>
    <row r="134" spans="1:6" ht="39" customHeight="1" x14ac:dyDescent="0.25">
      <c r="A134" s="4" t="s">
        <v>66</v>
      </c>
      <c r="B134" s="14" t="s">
        <v>3</v>
      </c>
      <c r="C134" s="2" t="s">
        <v>61</v>
      </c>
      <c r="D134" s="21" t="s">
        <v>62</v>
      </c>
      <c r="E134" s="3" t="s">
        <v>29</v>
      </c>
      <c r="F134" s="25">
        <v>1.4952533676567925E-2</v>
      </c>
    </row>
    <row r="135" spans="1:6" ht="39" customHeight="1" x14ac:dyDescent="0.25">
      <c r="A135" s="4" t="s">
        <v>66</v>
      </c>
      <c r="B135" s="14" t="s">
        <v>3</v>
      </c>
      <c r="C135" s="2" t="s">
        <v>61</v>
      </c>
      <c r="D135" s="21" t="s">
        <v>62</v>
      </c>
      <c r="E135" s="3" t="s">
        <v>27</v>
      </c>
      <c r="F135" s="25">
        <v>2.5768394042379535E-3</v>
      </c>
    </row>
    <row r="136" spans="1:6" ht="39" customHeight="1" x14ac:dyDescent="0.25">
      <c r="A136" s="4" t="s">
        <v>66</v>
      </c>
      <c r="B136" s="14" t="s">
        <v>3</v>
      </c>
      <c r="C136" s="2" t="s">
        <v>61</v>
      </c>
      <c r="D136" s="21" t="s">
        <v>62</v>
      </c>
      <c r="E136" s="3" t="s">
        <v>5</v>
      </c>
      <c r="F136" s="25">
        <v>1.8851734547299676E-2</v>
      </c>
    </row>
    <row r="137" spans="1:6" ht="39" customHeight="1" x14ac:dyDescent="0.25">
      <c r="A137" s="4" t="s">
        <v>66</v>
      </c>
      <c r="B137" s="14" t="s">
        <v>3</v>
      </c>
      <c r="C137" s="2" t="s">
        <v>61</v>
      </c>
      <c r="D137" s="21" t="s">
        <v>62</v>
      </c>
      <c r="E137" s="3" t="s">
        <v>24</v>
      </c>
      <c r="F137" s="25">
        <v>5.3007629291557522E-2</v>
      </c>
    </row>
    <row r="138" spans="1:6" ht="39" customHeight="1" x14ac:dyDescent="0.25">
      <c r="A138" s="4" t="s">
        <v>66</v>
      </c>
      <c r="B138" s="14" t="s">
        <v>3</v>
      </c>
      <c r="C138" s="2" t="s">
        <v>61</v>
      </c>
      <c r="D138" s="21" t="s">
        <v>62</v>
      </c>
      <c r="E138" s="3" t="s">
        <v>38</v>
      </c>
      <c r="F138" s="25">
        <v>0.19847893169225503</v>
      </c>
    </row>
    <row r="139" spans="1:6" ht="39" customHeight="1" x14ac:dyDescent="0.25">
      <c r="A139" s="4" t="s">
        <v>66</v>
      </c>
      <c r="B139" s="14" t="s">
        <v>3</v>
      </c>
      <c r="C139" s="2" t="s">
        <v>61</v>
      </c>
      <c r="D139" s="21" t="s">
        <v>62</v>
      </c>
      <c r="E139" s="3" t="s">
        <v>20</v>
      </c>
      <c r="F139" s="25">
        <v>0.10507253151278041</v>
      </c>
    </row>
    <row r="140" spans="1:6" ht="39" customHeight="1" x14ac:dyDescent="0.25">
      <c r="A140" s="4" t="s">
        <v>66</v>
      </c>
      <c r="B140" s="14" t="s">
        <v>3</v>
      </c>
      <c r="C140" s="2" t="s">
        <v>61</v>
      </c>
      <c r="D140" s="21" t="s">
        <v>62</v>
      </c>
      <c r="E140" s="3" t="s">
        <v>14</v>
      </c>
      <c r="F140" s="25">
        <v>1.032719813747714E-3</v>
      </c>
    </row>
    <row r="141" spans="1:6" ht="39" customHeight="1" x14ac:dyDescent="0.25">
      <c r="A141" s="4" t="s">
        <v>66</v>
      </c>
      <c r="B141" s="14" t="s">
        <v>3</v>
      </c>
      <c r="C141" s="2" t="s">
        <v>61</v>
      </c>
      <c r="D141" s="21" t="s">
        <v>62</v>
      </c>
      <c r="E141" s="3" t="s">
        <v>25</v>
      </c>
      <c r="F141" s="25">
        <v>0.28016152281753887</v>
      </c>
    </row>
    <row r="142" spans="1:6" ht="39" customHeight="1" x14ac:dyDescent="0.25">
      <c r="A142" s="4" t="s">
        <v>66</v>
      </c>
      <c r="B142" s="14" t="s">
        <v>3</v>
      </c>
      <c r="C142" s="2" t="s">
        <v>61</v>
      </c>
      <c r="D142" s="21" t="s">
        <v>62</v>
      </c>
      <c r="E142" s="3" t="s">
        <v>9</v>
      </c>
      <c r="F142" s="25">
        <v>5.0997768175471102E-3</v>
      </c>
    </row>
    <row r="143" spans="1:6" ht="39" customHeight="1" x14ac:dyDescent="0.25">
      <c r="A143" s="4" t="s">
        <v>66</v>
      </c>
      <c r="B143" s="14" t="s">
        <v>3</v>
      </c>
      <c r="C143" s="2" t="s">
        <v>61</v>
      </c>
      <c r="D143" s="21" t="s">
        <v>62</v>
      </c>
      <c r="E143" s="3" t="s">
        <v>16</v>
      </c>
      <c r="F143" s="25">
        <v>1.5381059115264058E-2</v>
      </c>
    </row>
    <row r="144" spans="1:6" ht="39" customHeight="1" x14ac:dyDescent="0.25">
      <c r="A144" s="4" t="s">
        <v>66</v>
      </c>
      <c r="B144" s="14" t="s">
        <v>3</v>
      </c>
      <c r="C144" s="2" t="s">
        <v>61</v>
      </c>
      <c r="D144" s="21" t="s">
        <v>62</v>
      </c>
      <c r="E144" s="3" t="s">
        <v>17</v>
      </c>
      <c r="F144" s="25">
        <v>0.22967866492951225</v>
      </c>
    </row>
    <row r="145" spans="1:6" ht="39" customHeight="1" x14ac:dyDescent="0.25">
      <c r="A145" s="4" t="s">
        <v>66</v>
      </c>
      <c r="B145" s="14" t="s">
        <v>3</v>
      </c>
      <c r="C145" s="2" t="s">
        <v>61</v>
      </c>
      <c r="D145" s="21" t="s">
        <v>62</v>
      </c>
      <c r="E145" s="3" t="s">
        <v>21</v>
      </c>
      <c r="F145" s="25">
        <v>0.21886406032007147</v>
      </c>
    </row>
    <row r="146" spans="1:6" ht="39" customHeight="1" x14ac:dyDescent="0.25">
      <c r="A146" s="4" t="s">
        <v>66</v>
      </c>
      <c r="B146" s="14" t="s">
        <v>3</v>
      </c>
      <c r="C146" s="2" t="s">
        <v>61</v>
      </c>
      <c r="D146" s="21" t="s">
        <v>62</v>
      </c>
      <c r="E146" s="3" t="s">
        <v>63</v>
      </c>
      <c r="F146" s="25">
        <v>5.6936123037968522E-2</v>
      </c>
    </row>
    <row r="147" spans="1:6" ht="39" customHeight="1" x14ac:dyDescent="0.25">
      <c r="A147" s="4" t="s">
        <v>66</v>
      </c>
      <c r="B147" s="14" t="s">
        <v>3</v>
      </c>
      <c r="C147" s="2" t="s">
        <v>61</v>
      </c>
      <c r="D147" s="21" t="s">
        <v>62</v>
      </c>
      <c r="E147" s="3" t="s">
        <v>30</v>
      </c>
      <c r="F147" s="25">
        <v>2.5205658764853707E-2</v>
      </c>
    </row>
    <row r="148" spans="1:6" ht="39" customHeight="1" x14ac:dyDescent="0.25">
      <c r="A148" s="4" t="s">
        <v>66</v>
      </c>
      <c r="B148" s="14" t="s">
        <v>3</v>
      </c>
      <c r="C148" s="2" t="s">
        <v>61</v>
      </c>
      <c r="D148" s="21" t="s">
        <v>62</v>
      </c>
      <c r="E148" s="3" t="s">
        <v>7</v>
      </c>
      <c r="F148" s="25">
        <v>1.2245530973185044E-2</v>
      </c>
    </row>
    <row r="149" spans="1:6" ht="39" customHeight="1" x14ac:dyDescent="0.25">
      <c r="A149" s="4" t="s">
        <v>66</v>
      </c>
      <c r="B149" s="14" t="s">
        <v>3</v>
      </c>
      <c r="C149" s="2" t="s">
        <v>61</v>
      </c>
      <c r="D149" s="21" t="s">
        <v>62</v>
      </c>
      <c r="E149" s="3" t="s">
        <v>12</v>
      </c>
      <c r="F149" s="25">
        <v>0.2683211979715906</v>
      </c>
    </row>
    <row r="150" spans="1:6" ht="39" customHeight="1" x14ac:dyDescent="0.25">
      <c r="A150" s="4" t="s">
        <v>66</v>
      </c>
      <c r="B150" s="14" t="s">
        <v>3</v>
      </c>
      <c r="C150" s="2" t="s">
        <v>61</v>
      </c>
      <c r="D150" s="21" t="s">
        <v>62</v>
      </c>
      <c r="E150" s="3" t="s">
        <v>13</v>
      </c>
      <c r="F150" s="25">
        <v>1.3651946732354725E-2</v>
      </c>
    </row>
    <row r="151" spans="1:6" ht="39" customHeight="1" x14ac:dyDescent="0.25">
      <c r="A151" s="4" t="s">
        <v>66</v>
      </c>
      <c r="B151" s="14" t="s">
        <v>3</v>
      </c>
      <c r="C151" s="2" t="s">
        <v>61</v>
      </c>
      <c r="D151" s="21" t="s">
        <v>62</v>
      </c>
      <c r="E151" s="3" t="s">
        <v>11</v>
      </c>
      <c r="F151" s="25">
        <v>5.1747710898747117E-3</v>
      </c>
    </row>
    <row r="152" spans="1:6" ht="39" customHeight="1" x14ac:dyDescent="0.25">
      <c r="A152" s="4" t="s">
        <v>47</v>
      </c>
      <c r="B152" s="14" t="s">
        <v>3</v>
      </c>
      <c r="C152" s="2" t="s">
        <v>61</v>
      </c>
      <c r="D152" s="21" t="s">
        <v>62</v>
      </c>
      <c r="E152" s="3" t="s">
        <v>18</v>
      </c>
      <c r="F152" s="25">
        <v>5.767944764173338E-3</v>
      </c>
    </row>
    <row r="153" spans="1:6" ht="39" customHeight="1" x14ac:dyDescent="0.25">
      <c r="A153" s="4" t="s">
        <v>47</v>
      </c>
      <c r="B153" s="14" t="s">
        <v>3</v>
      </c>
      <c r="C153" s="2" t="s">
        <v>61</v>
      </c>
      <c r="D153" s="21" t="s">
        <v>62</v>
      </c>
      <c r="E153" s="3" t="s">
        <v>22</v>
      </c>
      <c r="F153" s="25">
        <v>4.2228602966483866E-3</v>
      </c>
    </row>
    <row r="154" spans="1:6" ht="39" customHeight="1" x14ac:dyDescent="0.25">
      <c r="A154" s="4" t="s">
        <v>47</v>
      </c>
      <c r="B154" s="14" t="s">
        <v>3</v>
      </c>
      <c r="C154" s="2" t="s">
        <v>61</v>
      </c>
      <c r="D154" s="21" t="s">
        <v>62</v>
      </c>
      <c r="E154" s="3" t="s">
        <v>8</v>
      </c>
      <c r="F154" s="25">
        <v>2.8705672131496838E-3</v>
      </c>
    </row>
    <row r="155" spans="1:6" ht="39" customHeight="1" x14ac:dyDescent="0.25">
      <c r="A155" s="4" t="s">
        <v>47</v>
      </c>
      <c r="B155" s="14" t="s">
        <v>3</v>
      </c>
      <c r="C155" s="2" t="s">
        <v>61</v>
      </c>
      <c r="D155" s="21" t="s">
        <v>62</v>
      </c>
      <c r="E155" s="3" t="s">
        <v>31</v>
      </c>
      <c r="F155" s="25">
        <v>0</v>
      </c>
    </row>
    <row r="156" spans="1:6" ht="39" customHeight="1" x14ac:dyDescent="0.25">
      <c r="A156" s="4" t="s">
        <v>47</v>
      </c>
      <c r="B156" s="14" t="s">
        <v>3</v>
      </c>
      <c r="C156" s="2" t="s">
        <v>61</v>
      </c>
      <c r="D156" s="21" t="s">
        <v>62</v>
      </c>
      <c r="E156" s="3" t="s">
        <v>6</v>
      </c>
      <c r="F156" s="25">
        <v>7.5735734391076228E-3</v>
      </c>
    </row>
    <row r="157" spans="1:6" ht="39" customHeight="1" x14ac:dyDescent="0.25">
      <c r="A157" s="4" t="s">
        <v>47</v>
      </c>
      <c r="B157" s="14" t="s">
        <v>3</v>
      </c>
      <c r="C157" s="2" t="s">
        <v>61</v>
      </c>
      <c r="D157" s="21" t="s">
        <v>62</v>
      </c>
      <c r="E157" s="3" t="s">
        <v>28</v>
      </c>
      <c r="F157" s="25">
        <v>3.2572532253398394E-2</v>
      </c>
    </row>
    <row r="158" spans="1:6" ht="39" customHeight="1" x14ac:dyDescent="0.25">
      <c r="A158" s="4" t="s">
        <v>47</v>
      </c>
      <c r="B158" s="14" t="s">
        <v>3</v>
      </c>
      <c r="C158" s="2" t="s">
        <v>61</v>
      </c>
      <c r="D158" s="21" t="s">
        <v>62</v>
      </c>
      <c r="E158" s="3" t="s">
        <v>10</v>
      </c>
      <c r="F158" s="25">
        <v>4.2129463233336476E-3</v>
      </c>
    </row>
    <row r="159" spans="1:6" ht="39" customHeight="1" x14ac:dyDescent="0.25">
      <c r="A159" s="4" t="s">
        <v>47</v>
      </c>
      <c r="B159" s="14" t="s">
        <v>3</v>
      </c>
      <c r="C159" s="2" t="s">
        <v>61</v>
      </c>
      <c r="D159" s="21" t="s">
        <v>62</v>
      </c>
      <c r="E159" s="3" t="s">
        <v>15</v>
      </c>
      <c r="F159" s="25">
        <v>1.1748597022608828E-2</v>
      </c>
    </row>
    <row r="160" spans="1:6" ht="39" customHeight="1" x14ac:dyDescent="0.25">
      <c r="A160" s="4" t="s">
        <v>47</v>
      </c>
      <c r="B160" s="14" t="s">
        <v>3</v>
      </c>
      <c r="C160" s="2" t="s">
        <v>61</v>
      </c>
      <c r="D160" s="21" t="s">
        <v>62</v>
      </c>
      <c r="E160" s="3" t="s">
        <v>23</v>
      </c>
      <c r="F160" s="25">
        <v>2.2217673335598695E-2</v>
      </c>
    </row>
    <row r="161" spans="1:6" ht="39" customHeight="1" x14ac:dyDescent="0.25">
      <c r="A161" s="4" t="s">
        <v>47</v>
      </c>
      <c r="B161" s="14" t="s">
        <v>3</v>
      </c>
      <c r="C161" s="2" t="s">
        <v>61</v>
      </c>
      <c r="D161" s="21" t="s">
        <v>62</v>
      </c>
      <c r="E161" s="3" t="s">
        <v>4</v>
      </c>
      <c r="F161" s="25">
        <v>1.4386024270904661E-2</v>
      </c>
    </row>
    <row r="162" spans="1:6" ht="39" customHeight="1" x14ac:dyDescent="0.25">
      <c r="A162" s="4" t="s">
        <v>47</v>
      </c>
      <c r="B162" s="14" t="s">
        <v>3</v>
      </c>
      <c r="C162" s="2" t="s">
        <v>61</v>
      </c>
      <c r="D162" s="21" t="s">
        <v>62</v>
      </c>
      <c r="E162" s="3" t="s">
        <v>19</v>
      </c>
      <c r="F162" s="25">
        <v>1.8505917572110928E-2</v>
      </c>
    </row>
    <row r="163" spans="1:6" ht="39" customHeight="1" x14ac:dyDescent="0.25">
      <c r="A163" s="4" t="s">
        <v>47</v>
      </c>
      <c r="B163" s="14" t="s">
        <v>3</v>
      </c>
      <c r="C163" s="2" t="s">
        <v>61</v>
      </c>
      <c r="D163" s="21" t="s">
        <v>62</v>
      </c>
      <c r="E163" s="3" t="s">
        <v>26</v>
      </c>
      <c r="F163" s="25">
        <v>1.3020764463803439E-2</v>
      </c>
    </row>
    <row r="164" spans="1:6" ht="39" customHeight="1" x14ac:dyDescent="0.25">
      <c r="A164" s="4" t="s">
        <v>47</v>
      </c>
      <c r="B164" s="14" t="s">
        <v>3</v>
      </c>
      <c r="C164" s="2" t="s">
        <v>61</v>
      </c>
      <c r="D164" s="21" t="s">
        <v>62</v>
      </c>
      <c r="E164" s="3" t="s">
        <v>29</v>
      </c>
      <c r="F164" s="25">
        <v>8.3929918994130846E-3</v>
      </c>
    </row>
    <row r="165" spans="1:6" ht="39" customHeight="1" x14ac:dyDescent="0.25">
      <c r="A165" s="4" t="s">
        <v>47</v>
      </c>
      <c r="B165" s="14" t="s">
        <v>3</v>
      </c>
      <c r="C165" s="2" t="s">
        <v>61</v>
      </c>
      <c r="D165" s="21" t="s">
        <v>62</v>
      </c>
      <c r="E165" s="3" t="s">
        <v>27</v>
      </c>
      <c r="F165" s="25">
        <v>8.774964177283958E-3</v>
      </c>
    </row>
    <row r="166" spans="1:6" ht="39" customHeight="1" x14ac:dyDescent="0.25">
      <c r="A166" s="4" t="s">
        <v>47</v>
      </c>
      <c r="B166" s="14" t="s">
        <v>3</v>
      </c>
      <c r="C166" s="2" t="s">
        <v>61</v>
      </c>
      <c r="D166" s="21" t="s">
        <v>62</v>
      </c>
      <c r="E166" s="3" t="s">
        <v>5</v>
      </c>
      <c r="F166" s="25">
        <v>2.3888313954944641E-3</v>
      </c>
    </row>
    <row r="167" spans="1:6" ht="39" customHeight="1" x14ac:dyDescent="0.25">
      <c r="A167" s="4" t="s">
        <v>47</v>
      </c>
      <c r="B167" s="14" t="s">
        <v>3</v>
      </c>
      <c r="C167" s="2" t="s">
        <v>61</v>
      </c>
      <c r="D167" s="21" t="s">
        <v>62</v>
      </c>
      <c r="E167" s="3" t="s">
        <v>24</v>
      </c>
      <c r="F167" s="25">
        <v>1.7002560419628499E-2</v>
      </c>
    </row>
    <row r="168" spans="1:6" ht="39" customHeight="1" x14ac:dyDescent="0.25">
      <c r="A168" s="4" t="s">
        <v>47</v>
      </c>
      <c r="B168" s="14" t="s">
        <v>3</v>
      </c>
      <c r="C168" s="2" t="s">
        <v>61</v>
      </c>
      <c r="D168" s="21" t="s">
        <v>62</v>
      </c>
      <c r="E168" s="3" t="s">
        <v>38</v>
      </c>
      <c r="F168" s="25">
        <v>1.4947223202131064E-2</v>
      </c>
    </row>
    <row r="169" spans="1:6" ht="39" customHeight="1" x14ac:dyDescent="0.25">
      <c r="A169" s="4" t="s">
        <v>47</v>
      </c>
      <c r="B169" s="14" t="s">
        <v>3</v>
      </c>
      <c r="C169" s="2" t="s">
        <v>61</v>
      </c>
      <c r="D169" s="21" t="s">
        <v>62</v>
      </c>
      <c r="E169" s="3" t="s">
        <v>20</v>
      </c>
      <c r="F169" s="25">
        <v>6.1570281285398204E-3</v>
      </c>
    </row>
    <row r="170" spans="1:6" ht="39" customHeight="1" x14ac:dyDescent="0.25">
      <c r="A170" s="4" t="s">
        <v>47</v>
      </c>
      <c r="B170" s="14" t="s">
        <v>3</v>
      </c>
      <c r="C170" s="2" t="s">
        <v>61</v>
      </c>
      <c r="D170" s="21" t="s">
        <v>62</v>
      </c>
      <c r="E170" s="3" t="s">
        <v>14</v>
      </c>
      <c r="F170" s="25">
        <v>1.230798606601091E-2</v>
      </c>
    </row>
    <row r="171" spans="1:6" ht="39" customHeight="1" x14ac:dyDescent="0.25">
      <c r="A171" s="4" t="s">
        <v>47</v>
      </c>
      <c r="B171" s="14" t="s">
        <v>3</v>
      </c>
      <c r="C171" s="2" t="s">
        <v>61</v>
      </c>
      <c r="D171" s="21" t="s">
        <v>62</v>
      </c>
      <c r="E171" s="3" t="s">
        <v>25</v>
      </c>
      <c r="F171" s="25">
        <v>1.1839841445542877E-3</v>
      </c>
    </row>
    <row r="172" spans="1:6" ht="39" customHeight="1" x14ac:dyDescent="0.25">
      <c r="A172" s="4" t="s">
        <v>47</v>
      </c>
      <c r="B172" s="14" t="s">
        <v>3</v>
      </c>
      <c r="C172" s="2" t="s">
        <v>61</v>
      </c>
      <c r="D172" s="21" t="s">
        <v>62</v>
      </c>
      <c r="E172" s="3" t="s">
        <v>9</v>
      </c>
      <c r="F172" s="25">
        <v>1.3294186452834866E-2</v>
      </c>
    </row>
    <row r="173" spans="1:6" ht="39" customHeight="1" x14ac:dyDescent="0.25">
      <c r="A173" s="4" t="s">
        <v>47</v>
      </c>
      <c r="B173" s="14" t="s">
        <v>3</v>
      </c>
      <c r="C173" s="2" t="s">
        <v>61</v>
      </c>
      <c r="D173" s="21" t="s">
        <v>62</v>
      </c>
      <c r="E173" s="3" t="s">
        <v>16</v>
      </c>
      <c r="F173" s="25">
        <v>4.4590264551749945E-3</v>
      </c>
    </row>
    <row r="174" spans="1:6" ht="39" customHeight="1" x14ac:dyDescent="0.25">
      <c r="A174" s="4" t="s">
        <v>47</v>
      </c>
      <c r="B174" s="14" t="s">
        <v>3</v>
      </c>
      <c r="C174" s="2" t="s">
        <v>61</v>
      </c>
      <c r="D174" s="21" t="s">
        <v>62</v>
      </c>
      <c r="E174" s="3" t="s">
        <v>17</v>
      </c>
      <c r="F174" s="25">
        <v>2.2374730395034858E-3</v>
      </c>
    </row>
    <row r="175" spans="1:6" ht="39" customHeight="1" x14ac:dyDescent="0.25">
      <c r="A175" s="4" t="s">
        <v>47</v>
      </c>
      <c r="B175" s="14" t="s">
        <v>3</v>
      </c>
      <c r="C175" s="2" t="s">
        <v>61</v>
      </c>
      <c r="D175" s="21" t="s">
        <v>62</v>
      </c>
      <c r="E175" s="3" t="s">
        <v>21</v>
      </c>
      <c r="F175" s="25">
        <v>8.066885592323993E-3</v>
      </c>
    </row>
    <row r="176" spans="1:6" ht="39" customHeight="1" x14ac:dyDescent="0.25">
      <c r="A176" s="4" t="s">
        <v>47</v>
      </c>
      <c r="B176" s="14" t="s">
        <v>3</v>
      </c>
      <c r="C176" s="2" t="s">
        <v>61</v>
      </c>
      <c r="D176" s="21" t="s">
        <v>62</v>
      </c>
      <c r="E176" s="3" t="s">
        <v>63</v>
      </c>
      <c r="F176" s="25">
        <v>1.8093723783416855E-2</v>
      </c>
    </row>
    <row r="177" spans="1:6" ht="39" customHeight="1" x14ac:dyDescent="0.25">
      <c r="A177" s="4" t="s">
        <v>47</v>
      </c>
      <c r="B177" s="14" t="s">
        <v>3</v>
      </c>
      <c r="C177" s="2" t="s">
        <v>61</v>
      </c>
      <c r="D177" s="21" t="s">
        <v>62</v>
      </c>
      <c r="E177" s="3" t="s">
        <v>30</v>
      </c>
      <c r="F177" s="25">
        <v>6.8749479955658869E-3</v>
      </c>
    </row>
    <row r="178" spans="1:6" ht="39" customHeight="1" x14ac:dyDescent="0.25">
      <c r="A178" s="4" t="s">
        <v>47</v>
      </c>
      <c r="B178" s="14" t="s">
        <v>3</v>
      </c>
      <c r="C178" s="2" t="s">
        <v>61</v>
      </c>
      <c r="D178" s="21" t="s">
        <v>62</v>
      </c>
      <c r="E178" s="3" t="s">
        <v>7</v>
      </c>
      <c r="F178" s="25">
        <v>1.7889924471982583E-2</v>
      </c>
    </row>
    <row r="179" spans="1:6" ht="39" customHeight="1" x14ac:dyDescent="0.25">
      <c r="A179" s="4" t="s">
        <v>47</v>
      </c>
      <c r="B179" s="14" t="s">
        <v>3</v>
      </c>
      <c r="C179" s="2" t="s">
        <v>61</v>
      </c>
      <c r="D179" s="21" t="s">
        <v>62</v>
      </c>
      <c r="E179" s="3" t="s">
        <v>12</v>
      </c>
      <c r="F179" s="25">
        <v>8.0627855649694161E-3</v>
      </c>
    </row>
    <row r="180" spans="1:6" ht="39" customHeight="1" x14ac:dyDescent="0.25">
      <c r="A180" s="4" t="s">
        <v>47</v>
      </c>
      <c r="B180" s="14" t="s">
        <v>3</v>
      </c>
      <c r="C180" s="2" t="s">
        <v>61</v>
      </c>
      <c r="D180" s="21" t="s">
        <v>62</v>
      </c>
      <c r="E180" s="3" t="s">
        <v>13</v>
      </c>
      <c r="F180" s="25">
        <v>1.1971760071935711E-2</v>
      </c>
    </row>
    <row r="181" spans="1:6" ht="39" customHeight="1" x14ac:dyDescent="0.25">
      <c r="A181" s="4" t="s">
        <v>47</v>
      </c>
      <c r="B181" s="14" t="s">
        <v>3</v>
      </c>
      <c r="C181" s="2" t="s">
        <v>61</v>
      </c>
      <c r="D181" s="21" t="s">
        <v>62</v>
      </c>
      <c r="E181" s="3" t="s">
        <v>11</v>
      </c>
      <c r="F181" s="25">
        <v>5.4930649251970515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7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8" t="s">
        <v>200</v>
      </c>
      <c r="B2" s="14" t="s">
        <v>3</v>
      </c>
      <c r="C2" s="2" t="s">
        <v>198</v>
      </c>
      <c r="D2" s="1">
        <v>43800</v>
      </c>
      <c r="E2" s="3" t="s">
        <v>199</v>
      </c>
      <c r="F2" s="44">
        <v>2.1826287366861039</v>
      </c>
    </row>
    <row r="3" spans="1:6" ht="39" customHeight="1" x14ac:dyDescent="0.25">
      <c r="A3" s="18" t="s">
        <v>201</v>
      </c>
      <c r="B3" s="14" t="s">
        <v>3</v>
      </c>
      <c r="C3" s="2" t="s">
        <v>198</v>
      </c>
      <c r="D3" s="1">
        <v>43800</v>
      </c>
      <c r="E3" s="3" t="s">
        <v>199</v>
      </c>
      <c r="F3" s="44">
        <v>1.6578736991858298</v>
      </c>
    </row>
    <row r="4" spans="1:6" ht="39" customHeight="1" x14ac:dyDescent="0.25">
      <c r="A4" s="18" t="s">
        <v>202</v>
      </c>
      <c r="B4" s="14" t="s">
        <v>3</v>
      </c>
      <c r="C4" s="2" t="s">
        <v>198</v>
      </c>
      <c r="D4" s="1">
        <v>43800</v>
      </c>
      <c r="E4" s="3" t="s">
        <v>199</v>
      </c>
      <c r="F4" s="44">
        <v>1.431119115277542</v>
      </c>
    </row>
    <row r="5" spans="1:6" ht="39" customHeight="1" x14ac:dyDescent="0.25">
      <c r="A5" s="18" t="s">
        <v>203</v>
      </c>
      <c r="B5" s="14" t="s">
        <v>3</v>
      </c>
      <c r="C5" s="2" t="s">
        <v>198</v>
      </c>
      <c r="D5" s="1">
        <v>43800</v>
      </c>
      <c r="E5" s="3" t="s">
        <v>199</v>
      </c>
      <c r="F5" s="44">
        <v>1.4726269450850844</v>
      </c>
    </row>
    <row r="6" spans="1:6" ht="39" customHeight="1" x14ac:dyDescent="0.25">
      <c r="A6" s="18" t="s">
        <v>200</v>
      </c>
      <c r="B6" s="14" t="s">
        <v>3</v>
      </c>
      <c r="C6" s="2" t="s">
        <v>198</v>
      </c>
      <c r="D6" s="1">
        <v>43831</v>
      </c>
      <c r="E6" s="3" t="s">
        <v>199</v>
      </c>
      <c r="F6" s="44">
        <v>2.122917749790652</v>
      </c>
    </row>
    <row r="7" spans="1:6" ht="39" customHeight="1" x14ac:dyDescent="0.25">
      <c r="A7" s="18" t="s">
        <v>201</v>
      </c>
      <c r="B7" s="14" t="s">
        <v>3</v>
      </c>
      <c r="C7" s="2" t="s">
        <v>198</v>
      </c>
      <c r="D7" s="1">
        <v>43831</v>
      </c>
      <c r="E7" s="3" t="s">
        <v>199</v>
      </c>
      <c r="F7" s="44">
        <v>1.6278485285901763</v>
      </c>
    </row>
    <row r="8" spans="1:6" ht="39" customHeight="1" x14ac:dyDescent="0.25">
      <c r="A8" s="18" t="s">
        <v>202</v>
      </c>
      <c r="B8" s="14" t="s">
        <v>3</v>
      </c>
      <c r="C8" s="2" t="s">
        <v>198</v>
      </c>
      <c r="D8" s="1">
        <v>43831</v>
      </c>
      <c r="E8" s="3" t="s">
        <v>199</v>
      </c>
      <c r="F8" s="44">
        <v>1.3943259644631172</v>
      </c>
    </row>
    <row r="9" spans="1:6" ht="39" customHeight="1" x14ac:dyDescent="0.25">
      <c r="A9" s="18" t="s">
        <v>203</v>
      </c>
      <c r="B9" s="14" t="s">
        <v>3</v>
      </c>
      <c r="C9" s="2" t="s">
        <v>198</v>
      </c>
      <c r="D9" s="1">
        <v>43831</v>
      </c>
      <c r="E9" s="3" t="s">
        <v>199</v>
      </c>
      <c r="F9" s="44">
        <v>1.4697082685177085</v>
      </c>
    </row>
    <row r="10" spans="1:6" ht="39" customHeight="1" x14ac:dyDescent="0.25">
      <c r="A10" s="18" t="s">
        <v>200</v>
      </c>
      <c r="B10" s="14" t="s">
        <v>3</v>
      </c>
      <c r="C10" s="2" t="s">
        <v>198</v>
      </c>
      <c r="D10" s="1">
        <v>43862</v>
      </c>
      <c r="E10" s="3" t="s">
        <v>199</v>
      </c>
      <c r="F10" s="44">
        <v>2.3162249151520564</v>
      </c>
    </row>
    <row r="11" spans="1:6" ht="39" customHeight="1" x14ac:dyDescent="0.25">
      <c r="A11" s="18" t="s">
        <v>201</v>
      </c>
      <c r="B11" s="14" t="s">
        <v>3</v>
      </c>
      <c r="C11" s="2" t="s">
        <v>198</v>
      </c>
      <c r="D11" s="1">
        <v>43862</v>
      </c>
      <c r="E11" s="3" t="s">
        <v>199</v>
      </c>
      <c r="F11" s="44">
        <v>1.719701433530979</v>
      </c>
    </row>
    <row r="12" spans="1:6" ht="39" customHeight="1" x14ac:dyDescent="0.25">
      <c r="A12" s="18" t="s">
        <v>202</v>
      </c>
      <c r="B12" s="14" t="s">
        <v>3</v>
      </c>
      <c r="C12" s="2" t="s">
        <v>198</v>
      </c>
      <c r="D12" s="1">
        <v>43862</v>
      </c>
      <c r="E12" s="3" t="s">
        <v>199</v>
      </c>
      <c r="F12" s="44">
        <v>1.4212598315815774</v>
      </c>
    </row>
    <row r="13" spans="1:6" ht="39" customHeight="1" x14ac:dyDescent="0.25">
      <c r="A13" s="18" t="s">
        <v>203</v>
      </c>
      <c r="B13" s="14" t="s">
        <v>3</v>
      </c>
      <c r="C13" s="2" t="s">
        <v>198</v>
      </c>
      <c r="D13" s="1">
        <v>43862</v>
      </c>
      <c r="E13" s="3" t="s">
        <v>199</v>
      </c>
      <c r="F13" s="44">
        <v>1.4773854726121198</v>
      </c>
    </row>
    <row r="14" spans="1:6" ht="39" customHeight="1" x14ac:dyDescent="0.25">
      <c r="A14" s="18" t="s">
        <v>200</v>
      </c>
      <c r="B14" s="14" t="s">
        <v>3</v>
      </c>
      <c r="C14" s="2" t="s">
        <v>198</v>
      </c>
      <c r="D14" s="1">
        <v>43891</v>
      </c>
      <c r="E14" s="3" t="s">
        <v>199</v>
      </c>
      <c r="F14" s="44">
        <v>2.422074247722604</v>
      </c>
    </row>
    <row r="15" spans="1:6" ht="39" customHeight="1" x14ac:dyDescent="0.25">
      <c r="A15" s="18" t="s">
        <v>201</v>
      </c>
      <c r="B15" s="14" t="s">
        <v>3</v>
      </c>
      <c r="C15" s="2" t="s">
        <v>198</v>
      </c>
      <c r="D15" s="1">
        <v>43891</v>
      </c>
      <c r="E15" s="3" t="s">
        <v>199</v>
      </c>
      <c r="F15" s="44">
        <v>1.6787242958015269</v>
      </c>
    </row>
    <row r="16" spans="1:6" ht="39" customHeight="1" x14ac:dyDescent="0.25">
      <c r="A16" s="18" t="s">
        <v>202</v>
      </c>
      <c r="B16" s="14" t="s">
        <v>3</v>
      </c>
      <c r="C16" s="2" t="s">
        <v>198</v>
      </c>
      <c r="D16" s="1">
        <v>43891</v>
      </c>
      <c r="E16" s="3" t="s">
        <v>199</v>
      </c>
      <c r="F16" s="44">
        <v>1.3961247301336552</v>
      </c>
    </row>
    <row r="17" spans="1:6" ht="39" customHeight="1" x14ac:dyDescent="0.25">
      <c r="A17" s="18" t="s">
        <v>203</v>
      </c>
      <c r="B17" s="14" t="s">
        <v>3</v>
      </c>
      <c r="C17" s="2" t="s">
        <v>198</v>
      </c>
      <c r="D17" s="1">
        <v>43891</v>
      </c>
      <c r="E17" s="3" t="s">
        <v>199</v>
      </c>
      <c r="F17" s="44">
        <v>1.4693249227970131</v>
      </c>
    </row>
    <row r="18" spans="1:6" ht="39" customHeight="1" x14ac:dyDescent="0.25">
      <c r="A18" s="18" t="s">
        <v>204</v>
      </c>
      <c r="B18" s="14" t="s">
        <v>3</v>
      </c>
      <c r="C18" s="2" t="s">
        <v>198</v>
      </c>
      <c r="D18" s="1">
        <v>43800</v>
      </c>
      <c r="E18" s="3" t="s">
        <v>16</v>
      </c>
      <c r="F18" s="44">
        <v>3.9763942614120209</v>
      </c>
    </row>
    <row r="19" spans="1:6" ht="39" customHeight="1" x14ac:dyDescent="0.25">
      <c r="A19" s="18" t="s">
        <v>204</v>
      </c>
      <c r="B19" s="14" t="s">
        <v>3</v>
      </c>
      <c r="C19" s="2" t="s">
        <v>198</v>
      </c>
      <c r="D19" s="1">
        <v>43800</v>
      </c>
      <c r="E19" s="3" t="s">
        <v>7</v>
      </c>
      <c r="F19" s="44">
        <v>3.2921442072332705</v>
      </c>
    </row>
    <row r="20" spans="1:6" ht="39" customHeight="1" x14ac:dyDescent="0.25">
      <c r="A20" s="18" t="s">
        <v>204</v>
      </c>
      <c r="B20" s="14" t="s">
        <v>3</v>
      </c>
      <c r="C20" s="2" t="s">
        <v>198</v>
      </c>
      <c r="D20" s="1">
        <v>43800</v>
      </c>
      <c r="E20" s="3" t="s">
        <v>31</v>
      </c>
      <c r="F20" s="44">
        <v>2.9769981238528231</v>
      </c>
    </row>
    <row r="21" spans="1:6" ht="39" customHeight="1" x14ac:dyDescent="0.25">
      <c r="A21" s="18" t="s">
        <v>204</v>
      </c>
      <c r="B21" s="14" t="s">
        <v>3</v>
      </c>
      <c r="C21" s="2" t="s">
        <v>198</v>
      </c>
      <c r="D21" s="1">
        <v>43800</v>
      </c>
      <c r="E21" s="3" t="s">
        <v>9</v>
      </c>
      <c r="F21" s="44">
        <v>2.7245266846590539</v>
      </c>
    </row>
    <row r="22" spans="1:6" ht="39" customHeight="1" x14ac:dyDescent="0.25">
      <c r="A22" s="18" t="s">
        <v>204</v>
      </c>
      <c r="B22" s="14" t="s">
        <v>3</v>
      </c>
      <c r="C22" s="2" t="s">
        <v>198</v>
      </c>
      <c r="D22" s="1">
        <v>43800</v>
      </c>
      <c r="E22" s="3" t="s">
        <v>14</v>
      </c>
      <c r="F22" s="44">
        <v>2.629260045706173</v>
      </c>
    </row>
    <row r="23" spans="1:6" ht="39" customHeight="1" x14ac:dyDescent="0.25">
      <c r="A23" s="18" t="s">
        <v>204</v>
      </c>
      <c r="B23" s="14" t="s">
        <v>3</v>
      </c>
      <c r="C23" s="2" t="s">
        <v>198</v>
      </c>
      <c r="D23" s="1">
        <v>43800</v>
      </c>
      <c r="E23" s="3" t="s">
        <v>8</v>
      </c>
      <c r="F23" s="44">
        <v>2.3551004495165713</v>
      </c>
    </row>
    <row r="24" spans="1:6" ht="39" customHeight="1" x14ac:dyDescent="0.25">
      <c r="A24" s="18" t="s">
        <v>204</v>
      </c>
      <c r="B24" s="14" t="s">
        <v>3</v>
      </c>
      <c r="C24" s="2" t="s">
        <v>198</v>
      </c>
      <c r="D24" s="1">
        <v>43800</v>
      </c>
      <c r="E24" s="3" t="s">
        <v>30</v>
      </c>
      <c r="F24" s="44">
        <v>2.3161073494236506</v>
      </c>
    </row>
    <row r="25" spans="1:6" ht="39" customHeight="1" x14ac:dyDescent="0.25">
      <c r="A25" s="18" t="s">
        <v>204</v>
      </c>
      <c r="B25" s="14" t="s">
        <v>3</v>
      </c>
      <c r="C25" s="2" t="s">
        <v>198</v>
      </c>
      <c r="D25" s="1">
        <v>43800</v>
      </c>
      <c r="E25" s="3" t="s">
        <v>12</v>
      </c>
      <c r="F25" s="44">
        <v>1.8905230291861364</v>
      </c>
    </row>
    <row r="26" spans="1:6" ht="39" customHeight="1" x14ac:dyDescent="0.25">
      <c r="A26" s="18" t="s">
        <v>204</v>
      </c>
      <c r="B26" s="14" t="s">
        <v>3</v>
      </c>
      <c r="C26" s="2" t="s">
        <v>198</v>
      </c>
      <c r="D26" s="1">
        <v>43800</v>
      </c>
      <c r="E26" s="3" t="s">
        <v>10</v>
      </c>
      <c r="F26" s="44">
        <v>1.7896795623038635</v>
      </c>
    </row>
    <row r="27" spans="1:6" ht="39" customHeight="1" x14ac:dyDescent="0.25">
      <c r="A27" s="18" t="s">
        <v>204</v>
      </c>
      <c r="B27" s="14" t="s">
        <v>3</v>
      </c>
      <c r="C27" s="2" t="s">
        <v>198</v>
      </c>
      <c r="D27" s="1">
        <v>43800</v>
      </c>
      <c r="E27" s="3" t="s">
        <v>27</v>
      </c>
      <c r="F27" s="44">
        <v>1.715610896498611</v>
      </c>
    </row>
    <row r="28" spans="1:6" ht="39" customHeight="1" x14ac:dyDescent="0.25">
      <c r="A28" s="18" t="s">
        <v>204</v>
      </c>
      <c r="B28" s="14" t="s">
        <v>3</v>
      </c>
      <c r="C28" s="2" t="s">
        <v>198</v>
      </c>
      <c r="D28" s="1">
        <v>43800</v>
      </c>
      <c r="E28" s="3" t="s">
        <v>19</v>
      </c>
      <c r="F28" s="44">
        <v>1.6731825875778013</v>
      </c>
    </row>
    <row r="29" spans="1:6" ht="39" customHeight="1" x14ac:dyDescent="0.25">
      <c r="A29" s="18" t="s">
        <v>204</v>
      </c>
      <c r="B29" s="14" t="s">
        <v>3</v>
      </c>
      <c r="C29" s="2" t="s">
        <v>198</v>
      </c>
      <c r="D29" s="1">
        <v>43800</v>
      </c>
      <c r="E29" s="3" t="s">
        <v>5</v>
      </c>
      <c r="F29" s="44">
        <v>1.6437511144751389</v>
      </c>
    </row>
    <row r="30" spans="1:6" ht="39" customHeight="1" x14ac:dyDescent="0.25">
      <c r="A30" s="18" t="s">
        <v>204</v>
      </c>
      <c r="B30" s="14" t="s">
        <v>3</v>
      </c>
      <c r="C30" s="2" t="s">
        <v>198</v>
      </c>
      <c r="D30" s="1">
        <v>43800</v>
      </c>
      <c r="E30" s="3" t="s">
        <v>23</v>
      </c>
      <c r="F30" s="44">
        <v>1.5773946835395791</v>
      </c>
    </row>
    <row r="31" spans="1:6" ht="39" customHeight="1" x14ac:dyDescent="0.25">
      <c r="A31" s="18" t="s">
        <v>204</v>
      </c>
      <c r="B31" s="14" t="s">
        <v>3</v>
      </c>
      <c r="C31" s="2" t="s">
        <v>198</v>
      </c>
      <c r="D31" s="1">
        <v>43800</v>
      </c>
      <c r="E31" s="3" t="s">
        <v>24</v>
      </c>
      <c r="F31" s="44">
        <v>1.5318678635925553</v>
      </c>
    </row>
    <row r="32" spans="1:6" ht="39" customHeight="1" x14ac:dyDescent="0.25">
      <c r="A32" s="18" t="s">
        <v>204</v>
      </c>
      <c r="B32" s="14" t="s">
        <v>3</v>
      </c>
      <c r="C32" s="2" t="s">
        <v>198</v>
      </c>
      <c r="D32" s="1">
        <v>43800</v>
      </c>
      <c r="E32" s="3" t="s">
        <v>6</v>
      </c>
      <c r="F32" s="45">
        <v>1.4992308627880202</v>
      </c>
    </row>
    <row r="33" spans="1:6" ht="39" customHeight="1" x14ac:dyDescent="0.25">
      <c r="A33" s="18" t="s">
        <v>204</v>
      </c>
      <c r="B33" s="14" t="s">
        <v>3</v>
      </c>
      <c r="C33" s="2" t="s">
        <v>198</v>
      </c>
      <c r="D33" s="1">
        <v>43800</v>
      </c>
      <c r="E33" s="3" t="s">
        <v>11</v>
      </c>
      <c r="F33" s="45">
        <v>1.4978155463712388</v>
      </c>
    </row>
    <row r="34" spans="1:6" ht="39" customHeight="1" x14ac:dyDescent="0.25">
      <c r="A34" s="18" t="s">
        <v>204</v>
      </c>
      <c r="B34" s="14" t="s">
        <v>3</v>
      </c>
      <c r="C34" s="2" t="s">
        <v>198</v>
      </c>
      <c r="D34" s="1">
        <v>43800</v>
      </c>
      <c r="E34" s="3" t="s">
        <v>28</v>
      </c>
      <c r="F34" s="45">
        <v>1.4905343094900534</v>
      </c>
    </row>
    <row r="35" spans="1:6" ht="39" customHeight="1" x14ac:dyDescent="0.25">
      <c r="A35" s="18" t="s">
        <v>204</v>
      </c>
      <c r="B35" s="14" t="s">
        <v>3</v>
      </c>
      <c r="C35" s="2" t="s">
        <v>198</v>
      </c>
      <c r="D35" s="1">
        <v>43800</v>
      </c>
      <c r="E35" s="3" t="s">
        <v>70</v>
      </c>
      <c r="F35" s="45">
        <v>1.4849258751473142</v>
      </c>
    </row>
    <row r="36" spans="1:6" ht="39" customHeight="1" x14ac:dyDescent="0.25">
      <c r="A36" s="18" t="s">
        <v>204</v>
      </c>
      <c r="B36" s="14" t="s">
        <v>3</v>
      </c>
      <c r="C36" s="2" t="s">
        <v>198</v>
      </c>
      <c r="D36" s="1">
        <v>43800</v>
      </c>
      <c r="E36" s="3" t="s">
        <v>20</v>
      </c>
      <c r="F36" s="45">
        <v>1.4841194006352405</v>
      </c>
    </row>
    <row r="37" spans="1:6" ht="39" customHeight="1" x14ac:dyDescent="0.25">
      <c r="A37" s="18" t="s">
        <v>204</v>
      </c>
      <c r="B37" s="14" t="s">
        <v>3</v>
      </c>
      <c r="C37" s="2" t="s">
        <v>198</v>
      </c>
      <c r="D37" s="1">
        <v>43800</v>
      </c>
      <c r="E37" s="3" t="s">
        <v>21</v>
      </c>
      <c r="F37" s="45">
        <v>1.4771450360823077</v>
      </c>
    </row>
    <row r="38" spans="1:6" ht="39" customHeight="1" x14ac:dyDescent="0.25">
      <c r="A38" s="18" t="s">
        <v>204</v>
      </c>
      <c r="B38" s="14" t="s">
        <v>3</v>
      </c>
      <c r="C38" s="2" t="s">
        <v>198</v>
      </c>
      <c r="D38" s="1">
        <v>43800</v>
      </c>
      <c r="E38" s="3" t="s">
        <v>15</v>
      </c>
      <c r="F38" s="45">
        <v>1.434441156672247</v>
      </c>
    </row>
    <row r="39" spans="1:6" ht="39" customHeight="1" x14ac:dyDescent="0.25">
      <c r="A39" s="18" t="s">
        <v>204</v>
      </c>
      <c r="B39" s="14" t="s">
        <v>3</v>
      </c>
      <c r="C39" s="2" t="s">
        <v>198</v>
      </c>
      <c r="D39" s="1">
        <v>43800</v>
      </c>
      <c r="E39" s="3" t="s">
        <v>22</v>
      </c>
      <c r="F39" s="45">
        <v>1.4677830302975712</v>
      </c>
    </row>
    <row r="40" spans="1:6" ht="39" customHeight="1" x14ac:dyDescent="0.25">
      <c r="A40" s="18" t="s">
        <v>204</v>
      </c>
      <c r="B40" s="14" t="s">
        <v>3</v>
      </c>
      <c r="C40" s="2" t="s">
        <v>198</v>
      </c>
      <c r="D40" s="1">
        <v>43800</v>
      </c>
      <c r="E40" s="3" t="s">
        <v>18</v>
      </c>
      <c r="F40" s="45">
        <v>1.4122491125123482</v>
      </c>
    </row>
    <row r="41" spans="1:6" ht="39" customHeight="1" x14ac:dyDescent="0.25">
      <c r="A41" s="18" t="s">
        <v>204</v>
      </c>
      <c r="B41" s="14" t="s">
        <v>3</v>
      </c>
      <c r="C41" s="2" t="s">
        <v>198</v>
      </c>
      <c r="D41" s="1">
        <v>43800</v>
      </c>
      <c r="E41" s="3" t="s">
        <v>25</v>
      </c>
      <c r="F41" s="45">
        <v>1.3853936694905076</v>
      </c>
    </row>
    <row r="42" spans="1:6" ht="39" customHeight="1" x14ac:dyDescent="0.25">
      <c r="A42" s="18" t="s">
        <v>204</v>
      </c>
      <c r="B42" s="14" t="s">
        <v>3</v>
      </c>
      <c r="C42" s="2" t="s">
        <v>198</v>
      </c>
      <c r="D42" s="1">
        <v>43800</v>
      </c>
      <c r="E42" s="3" t="s">
        <v>26</v>
      </c>
      <c r="F42" s="45">
        <v>1.3543461910386139</v>
      </c>
    </row>
    <row r="43" spans="1:6" ht="39" customHeight="1" x14ac:dyDescent="0.25">
      <c r="A43" s="18" t="s">
        <v>204</v>
      </c>
      <c r="B43" s="14" t="s">
        <v>3</v>
      </c>
      <c r="C43" s="2" t="s">
        <v>198</v>
      </c>
      <c r="D43" s="1">
        <v>43800</v>
      </c>
      <c r="E43" s="3" t="s">
        <v>17</v>
      </c>
      <c r="F43" s="45">
        <v>1.3214383040855948</v>
      </c>
    </row>
    <row r="44" spans="1:6" ht="39" customHeight="1" x14ac:dyDescent="0.25">
      <c r="A44" s="18" t="s">
        <v>204</v>
      </c>
      <c r="B44" s="14" t="s">
        <v>3</v>
      </c>
      <c r="C44" s="2" t="s">
        <v>198</v>
      </c>
      <c r="D44" s="1">
        <v>43800</v>
      </c>
      <c r="E44" s="3" t="s">
        <v>29</v>
      </c>
      <c r="F44" s="45">
        <v>1.3079611021229012</v>
      </c>
    </row>
    <row r="45" spans="1:6" ht="39" customHeight="1" x14ac:dyDescent="0.25">
      <c r="A45" s="18" t="s">
        <v>204</v>
      </c>
      <c r="B45" s="14" t="s">
        <v>3</v>
      </c>
      <c r="C45" s="2" t="s">
        <v>198</v>
      </c>
      <c r="D45" s="1">
        <v>43891</v>
      </c>
      <c r="E45" s="3" t="s">
        <v>16</v>
      </c>
      <c r="F45" s="42">
        <v>4.0265698252781554</v>
      </c>
    </row>
    <row r="46" spans="1:6" ht="39" customHeight="1" x14ac:dyDescent="0.25">
      <c r="A46" s="18" t="s">
        <v>204</v>
      </c>
      <c r="B46" s="14" t="s">
        <v>3</v>
      </c>
      <c r="C46" s="2" t="s">
        <v>198</v>
      </c>
      <c r="D46" s="1">
        <v>43891</v>
      </c>
      <c r="E46" s="3" t="s">
        <v>7</v>
      </c>
      <c r="F46" s="42">
        <v>3.2438366772746141</v>
      </c>
    </row>
    <row r="47" spans="1:6" ht="39" customHeight="1" x14ac:dyDescent="0.25">
      <c r="A47" s="18" t="s">
        <v>204</v>
      </c>
      <c r="B47" s="14" t="s">
        <v>3</v>
      </c>
      <c r="C47" s="2" t="s">
        <v>198</v>
      </c>
      <c r="D47" s="1">
        <v>43891</v>
      </c>
      <c r="E47" s="3" t="s">
        <v>31</v>
      </c>
      <c r="F47" s="42">
        <v>3.1552986486697834</v>
      </c>
    </row>
    <row r="48" spans="1:6" ht="39" customHeight="1" x14ac:dyDescent="0.25">
      <c r="A48" s="18" t="s">
        <v>204</v>
      </c>
      <c r="B48" s="14" t="s">
        <v>3</v>
      </c>
      <c r="C48" s="2" t="s">
        <v>198</v>
      </c>
      <c r="D48" s="1">
        <v>43891</v>
      </c>
      <c r="E48" s="3" t="s">
        <v>9</v>
      </c>
      <c r="F48" s="42">
        <v>3.6912130976821049</v>
      </c>
    </row>
    <row r="49" spans="1:6" ht="39" customHeight="1" x14ac:dyDescent="0.25">
      <c r="A49" s="18" t="s">
        <v>204</v>
      </c>
      <c r="B49" s="14" t="s">
        <v>3</v>
      </c>
      <c r="C49" s="2" t="s">
        <v>198</v>
      </c>
      <c r="D49" s="1">
        <v>43891</v>
      </c>
      <c r="E49" s="3" t="s">
        <v>14</v>
      </c>
      <c r="F49" s="42">
        <v>2.9311854319991069</v>
      </c>
    </row>
    <row r="50" spans="1:6" ht="39" customHeight="1" x14ac:dyDescent="0.25">
      <c r="A50" s="18" t="s">
        <v>204</v>
      </c>
      <c r="B50" s="14" t="s">
        <v>3</v>
      </c>
      <c r="C50" s="2" t="s">
        <v>198</v>
      </c>
      <c r="D50" s="1">
        <v>43891</v>
      </c>
      <c r="E50" s="3" t="s">
        <v>8</v>
      </c>
      <c r="F50" s="42">
        <v>2.17847577722006</v>
      </c>
    </row>
    <row r="51" spans="1:6" ht="39" customHeight="1" x14ac:dyDescent="0.25">
      <c r="A51" s="18" t="s">
        <v>204</v>
      </c>
      <c r="B51" s="14" t="s">
        <v>3</v>
      </c>
      <c r="C51" s="2" t="s">
        <v>198</v>
      </c>
      <c r="D51" s="1">
        <v>43891</v>
      </c>
      <c r="E51" s="3" t="s">
        <v>30</v>
      </c>
      <c r="F51" s="42">
        <v>2.416946756325153</v>
      </c>
    </row>
    <row r="52" spans="1:6" ht="39" customHeight="1" x14ac:dyDescent="0.25">
      <c r="A52" s="18" t="s">
        <v>204</v>
      </c>
      <c r="B52" s="14" t="s">
        <v>3</v>
      </c>
      <c r="C52" s="2" t="s">
        <v>198</v>
      </c>
      <c r="D52" s="1">
        <v>43891</v>
      </c>
      <c r="E52" s="3" t="s">
        <v>12</v>
      </c>
      <c r="F52" s="42">
        <v>1.7129599011152148</v>
      </c>
    </row>
    <row r="53" spans="1:6" ht="39" customHeight="1" x14ac:dyDescent="0.25">
      <c r="A53" s="18" t="s">
        <v>204</v>
      </c>
      <c r="B53" s="14" t="s">
        <v>3</v>
      </c>
      <c r="C53" s="2" t="s">
        <v>198</v>
      </c>
      <c r="D53" s="1">
        <v>43891</v>
      </c>
      <c r="E53" s="3" t="s">
        <v>10</v>
      </c>
      <c r="F53" s="42">
        <v>1.7945332847888684</v>
      </c>
    </row>
    <row r="54" spans="1:6" ht="39" customHeight="1" x14ac:dyDescent="0.25">
      <c r="A54" s="18" t="s">
        <v>204</v>
      </c>
      <c r="B54" s="14" t="s">
        <v>3</v>
      </c>
      <c r="C54" s="2" t="s">
        <v>198</v>
      </c>
      <c r="D54" s="1">
        <v>43891</v>
      </c>
      <c r="E54" s="3" t="s">
        <v>27</v>
      </c>
      <c r="F54" s="42">
        <v>1.8066597793116324</v>
      </c>
    </row>
    <row r="55" spans="1:6" ht="39" customHeight="1" x14ac:dyDescent="0.25">
      <c r="A55" s="18" t="s">
        <v>204</v>
      </c>
      <c r="B55" s="14" t="s">
        <v>3</v>
      </c>
      <c r="C55" s="2" t="s">
        <v>198</v>
      </c>
      <c r="D55" s="1">
        <v>43891</v>
      </c>
      <c r="E55" s="3" t="s">
        <v>19</v>
      </c>
      <c r="F55" s="42">
        <v>1.7438586523973605</v>
      </c>
    </row>
    <row r="56" spans="1:6" ht="39" customHeight="1" x14ac:dyDescent="0.25">
      <c r="A56" s="18" t="s">
        <v>204</v>
      </c>
      <c r="B56" s="14" t="s">
        <v>3</v>
      </c>
      <c r="C56" s="2" t="s">
        <v>198</v>
      </c>
      <c r="D56" s="1">
        <v>43891</v>
      </c>
      <c r="E56" s="3" t="s">
        <v>5</v>
      </c>
      <c r="F56" s="42">
        <v>1.6176582262207124</v>
      </c>
    </row>
    <row r="57" spans="1:6" ht="39" customHeight="1" x14ac:dyDescent="0.25">
      <c r="A57" s="18" t="s">
        <v>204</v>
      </c>
      <c r="B57" s="14" t="s">
        <v>3</v>
      </c>
      <c r="C57" s="2" t="s">
        <v>198</v>
      </c>
      <c r="D57" s="1">
        <v>43891</v>
      </c>
      <c r="E57" s="3" t="s">
        <v>23</v>
      </c>
      <c r="F57" s="42">
        <v>1.6305649893747891</v>
      </c>
    </row>
    <row r="58" spans="1:6" ht="39" customHeight="1" x14ac:dyDescent="0.25">
      <c r="A58" s="18" t="s">
        <v>204</v>
      </c>
      <c r="B58" s="14" t="s">
        <v>3</v>
      </c>
      <c r="C58" s="2" t="s">
        <v>198</v>
      </c>
      <c r="D58" s="1">
        <v>43891</v>
      </c>
      <c r="E58" s="3" t="s">
        <v>24</v>
      </c>
      <c r="F58" s="42">
        <v>1.6135083451829795</v>
      </c>
    </row>
    <row r="59" spans="1:6" ht="39" customHeight="1" x14ac:dyDescent="0.25">
      <c r="A59" s="18" t="s">
        <v>204</v>
      </c>
      <c r="B59" s="14" t="s">
        <v>3</v>
      </c>
      <c r="C59" s="2" t="s">
        <v>198</v>
      </c>
      <c r="D59" s="1">
        <v>43891</v>
      </c>
      <c r="E59" s="3" t="s">
        <v>6</v>
      </c>
      <c r="F59" s="43">
        <v>1.5604251948621193</v>
      </c>
    </row>
    <row r="60" spans="1:6" ht="39" customHeight="1" x14ac:dyDescent="0.25">
      <c r="A60" s="18" t="s">
        <v>204</v>
      </c>
      <c r="B60" s="14" t="s">
        <v>3</v>
      </c>
      <c r="C60" s="2" t="s">
        <v>198</v>
      </c>
      <c r="D60" s="1">
        <v>43891</v>
      </c>
      <c r="E60" s="3" t="s">
        <v>11</v>
      </c>
      <c r="F60" s="43">
        <v>1.4443016518435514</v>
      </c>
    </row>
    <row r="61" spans="1:6" ht="39" customHeight="1" x14ac:dyDescent="0.25">
      <c r="A61" s="18" t="s">
        <v>204</v>
      </c>
      <c r="B61" s="14" t="s">
        <v>3</v>
      </c>
      <c r="C61" s="2" t="s">
        <v>198</v>
      </c>
      <c r="D61" s="1">
        <v>43891</v>
      </c>
      <c r="E61" s="3" t="s">
        <v>28</v>
      </c>
      <c r="F61" s="43">
        <v>1.3750646616803279</v>
      </c>
    </row>
    <row r="62" spans="1:6" ht="39" customHeight="1" x14ac:dyDescent="0.25">
      <c r="A62" s="18" t="s">
        <v>204</v>
      </c>
      <c r="B62" s="14" t="s">
        <v>3</v>
      </c>
      <c r="C62" s="2" t="s">
        <v>198</v>
      </c>
      <c r="D62" s="1">
        <v>43891</v>
      </c>
      <c r="E62" s="3" t="s">
        <v>70</v>
      </c>
      <c r="F62" s="43">
        <v>1.6159073223337375</v>
      </c>
    </row>
    <row r="63" spans="1:6" ht="39" customHeight="1" x14ac:dyDescent="0.25">
      <c r="A63" s="18" t="s">
        <v>204</v>
      </c>
      <c r="B63" s="14" t="s">
        <v>3</v>
      </c>
      <c r="C63" s="2" t="s">
        <v>198</v>
      </c>
      <c r="D63" s="1">
        <v>43891</v>
      </c>
      <c r="E63" s="3" t="s">
        <v>20</v>
      </c>
      <c r="F63" s="43">
        <v>1.600440808597196</v>
      </c>
    </row>
    <row r="64" spans="1:6" ht="39" customHeight="1" x14ac:dyDescent="0.25">
      <c r="A64" s="18" t="s">
        <v>204</v>
      </c>
      <c r="B64" s="14" t="s">
        <v>3</v>
      </c>
      <c r="C64" s="2" t="s">
        <v>198</v>
      </c>
      <c r="D64" s="1">
        <v>43891</v>
      </c>
      <c r="E64" s="3" t="s">
        <v>21</v>
      </c>
      <c r="F64" s="43">
        <v>1.2958538055195776</v>
      </c>
    </row>
    <row r="65" spans="1:6" ht="39" customHeight="1" x14ac:dyDescent="0.25">
      <c r="A65" s="18" t="s">
        <v>204</v>
      </c>
      <c r="B65" s="14" t="s">
        <v>3</v>
      </c>
      <c r="C65" s="2" t="s">
        <v>198</v>
      </c>
      <c r="D65" s="1">
        <v>43891</v>
      </c>
      <c r="E65" s="3" t="s">
        <v>15</v>
      </c>
      <c r="F65" s="43">
        <v>1.5662036316592587</v>
      </c>
    </row>
    <row r="66" spans="1:6" ht="39" customHeight="1" x14ac:dyDescent="0.25">
      <c r="A66" s="18" t="s">
        <v>204</v>
      </c>
      <c r="B66" s="14" t="s">
        <v>3</v>
      </c>
      <c r="C66" s="2" t="s">
        <v>198</v>
      </c>
      <c r="D66" s="1">
        <v>43891</v>
      </c>
      <c r="E66" s="3" t="s">
        <v>22</v>
      </c>
      <c r="F66" s="43">
        <v>1.3725972516534335</v>
      </c>
    </row>
    <row r="67" spans="1:6" ht="39" customHeight="1" x14ac:dyDescent="0.25">
      <c r="A67" s="18" t="s">
        <v>204</v>
      </c>
      <c r="B67" s="14" t="s">
        <v>3</v>
      </c>
      <c r="C67" s="2" t="s">
        <v>198</v>
      </c>
      <c r="D67" s="1">
        <v>43891</v>
      </c>
      <c r="E67" s="3" t="s">
        <v>18</v>
      </c>
      <c r="F67" s="43">
        <v>1.422063192146281</v>
      </c>
    </row>
    <row r="68" spans="1:6" ht="39" customHeight="1" x14ac:dyDescent="0.25">
      <c r="A68" s="18" t="s">
        <v>204</v>
      </c>
      <c r="B68" s="14" t="s">
        <v>3</v>
      </c>
      <c r="C68" s="2" t="s">
        <v>198</v>
      </c>
      <c r="D68" s="1">
        <v>43891</v>
      </c>
      <c r="E68" s="3" t="s">
        <v>25</v>
      </c>
      <c r="F68" s="43">
        <v>1.449122582474494</v>
      </c>
    </row>
    <row r="69" spans="1:6" ht="39" customHeight="1" x14ac:dyDescent="0.25">
      <c r="A69" s="18" t="s">
        <v>204</v>
      </c>
      <c r="B69" s="14" t="s">
        <v>3</v>
      </c>
      <c r="C69" s="2" t="s">
        <v>198</v>
      </c>
      <c r="D69" s="1">
        <v>43891</v>
      </c>
      <c r="E69" s="3" t="s">
        <v>26</v>
      </c>
      <c r="F69" s="43">
        <v>1.4066872626374072</v>
      </c>
    </row>
    <row r="70" spans="1:6" ht="39" customHeight="1" x14ac:dyDescent="0.25">
      <c r="A70" s="18" t="s">
        <v>204</v>
      </c>
      <c r="B70" s="14" t="s">
        <v>3</v>
      </c>
      <c r="C70" s="2" t="s">
        <v>198</v>
      </c>
      <c r="D70" s="1">
        <v>43891</v>
      </c>
      <c r="E70" s="3" t="s">
        <v>17</v>
      </c>
      <c r="F70" s="43">
        <v>1.2864239046902723</v>
      </c>
    </row>
    <row r="71" spans="1:6" ht="39" customHeight="1" x14ac:dyDescent="0.25">
      <c r="A71" s="18" t="s">
        <v>204</v>
      </c>
      <c r="B71" s="14" t="s">
        <v>3</v>
      </c>
      <c r="C71" s="2" t="s">
        <v>198</v>
      </c>
      <c r="D71" s="1">
        <v>43891</v>
      </c>
      <c r="E71" s="3" t="s">
        <v>29</v>
      </c>
      <c r="F71" s="43">
        <v>1.2304696273913611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8" t="s">
        <v>207</v>
      </c>
      <c r="B2" s="14" t="s">
        <v>3</v>
      </c>
      <c r="C2" s="41" t="s">
        <v>205</v>
      </c>
      <c r="D2" s="21" t="s">
        <v>206</v>
      </c>
      <c r="E2" s="3" t="s">
        <v>199</v>
      </c>
      <c r="F2" s="44">
        <v>0.40888324564984235</v>
      </c>
    </row>
    <row r="3" spans="1:6" ht="39" customHeight="1" x14ac:dyDescent="0.25">
      <c r="A3" s="18" t="s">
        <v>208</v>
      </c>
      <c r="B3" s="14" t="s">
        <v>3</v>
      </c>
      <c r="C3" s="41" t="s">
        <v>205</v>
      </c>
      <c r="D3" s="21" t="s">
        <v>206</v>
      </c>
      <c r="E3" s="3" t="s">
        <v>199</v>
      </c>
      <c r="F3" s="44">
        <v>6.8518999707069442E-2</v>
      </c>
    </row>
    <row r="4" spans="1:6" ht="39" customHeight="1" x14ac:dyDescent="0.25">
      <c r="A4" s="18" t="s">
        <v>209</v>
      </c>
      <c r="B4" s="14" t="s">
        <v>3</v>
      </c>
      <c r="C4" s="41" t="s">
        <v>205</v>
      </c>
      <c r="D4" s="21" t="s">
        <v>206</v>
      </c>
      <c r="E4" s="3" t="s">
        <v>199</v>
      </c>
      <c r="F4" s="44">
        <v>0.47223172468911639</v>
      </c>
    </row>
    <row r="5" spans="1:6" ht="39" customHeight="1" x14ac:dyDescent="0.25">
      <c r="A5" s="18" t="s">
        <v>210</v>
      </c>
      <c r="B5" s="14" t="s">
        <v>3</v>
      </c>
      <c r="C5" s="41" t="s">
        <v>205</v>
      </c>
      <c r="D5" s="21" t="s">
        <v>206</v>
      </c>
      <c r="E5" s="3" t="s">
        <v>199</v>
      </c>
      <c r="F5" s="44">
        <v>2.8589583007411119E-2</v>
      </c>
    </row>
    <row r="6" spans="1:6" ht="39" customHeight="1" x14ac:dyDescent="0.25">
      <c r="A6" s="18" t="s">
        <v>211</v>
      </c>
      <c r="B6" s="14" t="s">
        <v>3</v>
      </c>
      <c r="C6" s="41" t="s">
        <v>205</v>
      </c>
      <c r="D6" s="21" t="s">
        <v>206</v>
      </c>
      <c r="E6" s="3" t="s">
        <v>199</v>
      </c>
      <c r="F6" s="44">
        <v>2.1776446946560682E-2</v>
      </c>
    </row>
    <row r="7" spans="1:6" ht="39" customHeight="1" x14ac:dyDescent="0.25">
      <c r="A7" s="18" t="s">
        <v>207</v>
      </c>
      <c r="B7" s="14" t="s">
        <v>3</v>
      </c>
      <c r="C7" s="41" t="s">
        <v>205</v>
      </c>
      <c r="D7" s="21" t="s">
        <v>212</v>
      </c>
      <c r="E7" s="3" t="s">
        <v>199</v>
      </c>
      <c r="F7" s="44">
        <v>0.44541992439345218</v>
      </c>
    </row>
    <row r="8" spans="1:6" ht="39" customHeight="1" x14ac:dyDescent="0.25">
      <c r="A8" s="18" t="s">
        <v>208</v>
      </c>
      <c r="B8" s="14" t="s">
        <v>3</v>
      </c>
      <c r="C8" s="41" t="s">
        <v>205</v>
      </c>
      <c r="D8" s="21" t="s">
        <v>212</v>
      </c>
      <c r="E8" s="3" t="s">
        <v>199</v>
      </c>
      <c r="F8" s="44">
        <v>6.0532832319295973E-2</v>
      </c>
    </row>
    <row r="9" spans="1:6" ht="39" customHeight="1" x14ac:dyDescent="0.25">
      <c r="A9" s="18" t="s">
        <v>209</v>
      </c>
      <c r="B9" s="14" t="s">
        <v>3</v>
      </c>
      <c r="C9" s="41" t="s">
        <v>205</v>
      </c>
      <c r="D9" s="21" t="s">
        <v>212</v>
      </c>
      <c r="E9" s="3" t="s">
        <v>199</v>
      </c>
      <c r="F9" s="44">
        <v>0.4472918549954269</v>
      </c>
    </row>
    <row r="10" spans="1:6" ht="39" customHeight="1" x14ac:dyDescent="0.25">
      <c r="A10" s="18" t="s">
        <v>210</v>
      </c>
      <c r="B10" s="14" t="s">
        <v>3</v>
      </c>
      <c r="C10" s="41" t="s">
        <v>205</v>
      </c>
      <c r="D10" s="21" t="s">
        <v>212</v>
      </c>
      <c r="E10" s="3" t="s">
        <v>199</v>
      </c>
      <c r="F10" s="44">
        <v>2.9228748023759906E-2</v>
      </c>
    </row>
    <row r="11" spans="1:6" ht="39" customHeight="1" x14ac:dyDescent="0.25">
      <c r="A11" s="18" t="s">
        <v>211</v>
      </c>
      <c r="B11" s="14" t="s">
        <v>3</v>
      </c>
      <c r="C11" s="41" t="s">
        <v>205</v>
      </c>
      <c r="D11" s="21" t="s">
        <v>212</v>
      </c>
      <c r="E11" s="3" t="s">
        <v>199</v>
      </c>
      <c r="F11" s="44">
        <v>1.752664026806507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3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8" t="s">
        <v>213</v>
      </c>
      <c r="B2" s="14" t="s">
        <v>3</v>
      </c>
      <c r="C2" s="2" t="s">
        <v>221</v>
      </c>
      <c r="D2" s="21" t="s">
        <v>206</v>
      </c>
      <c r="E2" s="3" t="s">
        <v>199</v>
      </c>
      <c r="F2" s="44">
        <v>0.27704043577156401</v>
      </c>
    </row>
    <row r="3" spans="1:6" ht="39" customHeight="1" x14ac:dyDescent="0.25">
      <c r="A3" s="18" t="s">
        <v>214</v>
      </c>
      <c r="B3" s="14" t="s">
        <v>3</v>
      </c>
      <c r="C3" s="2" t="s">
        <v>221</v>
      </c>
      <c r="D3" s="21" t="s">
        <v>206</v>
      </c>
      <c r="E3" s="3" t="s">
        <v>199</v>
      </c>
      <c r="F3" s="44">
        <v>6.3469298794752854E-2</v>
      </c>
    </row>
    <row r="4" spans="1:6" ht="39" customHeight="1" x14ac:dyDescent="0.25">
      <c r="A4" s="18" t="s">
        <v>215</v>
      </c>
      <c r="B4" s="14" t="s">
        <v>3</v>
      </c>
      <c r="C4" s="2" t="s">
        <v>221</v>
      </c>
      <c r="D4" s="21" t="s">
        <v>206</v>
      </c>
      <c r="E4" s="3" t="s">
        <v>199</v>
      </c>
      <c r="F4" s="44">
        <v>0.11001695359717593</v>
      </c>
    </row>
    <row r="5" spans="1:6" ht="39" customHeight="1" x14ac:dyDescent="0.25">
      <c r="A5" s="18" t="s">
        <v>216</v>
      </c>
      <c r="B5" s="14" t="s">
        <v>3</v>
      </c>
      <c r="C5" s="2" t="s">
        <v>221</v>
      </c>
      <c r="D5" s="21" t="s">
        <v>206</v>
      </c>
      <c r="E5" s="3" t="s">
        <v>199</v>
      </c>
      <c r="F5" s="44">
        <v>0.10447905447164443</v>
      </c>
    </row>
    <row r="6" spans="1:6" ht="39" customHeight="1" x14ac:dyDescent="0.25">
      <c r="A6" s="18" t="s">
        <v>217</v>
      </c>
      <c r="B6" s="14" t="s">
        <v>3</v>
      </c>
      <c r="C6" s="2" t="s">
        <v>221</v>
      </c>
      <c r="D6" s="21" t="s">
        <v>206</v>
      </c>
      <c r="E6" s="3" t="s">
        <v>199</v>
      </c>
      <c r="F6" s="44">
        <v>8.7890865955318823E-2</v>
      </c>
    </row>
    <row r="7" spans="1:6" ht="39" customHeight="1" x14ac:dyDescent="0.25">
      <c r="A7" s="18" t="s">
        <v>218</v>
      </c>
      <c r="B7" s="14" t="s">
        <v>3</v>
      </c>
      <c r="C7" s="2" t="s">
        <v>221</v>
      </c>
      <c r="D7" s="21" t="s">
        <v>206</v>
      </c>
      <c r="E7" s="3" t="s">
        <v>199</v>
      </c>
      <c r="F7" s="44">
        <v>3.8729682801656638E-2</v>
      </c>
    </row>
    <row r="8" spans="1:6" ht="39" customHeight="1" x14ac:dyDescent="0.25">
      <c r="A8" s="18" t="s">
        <v>219</v>
      </c>
      <c r="B8" s="14" t="s">
        <v>3</v>
      </c>
      <c r="C8" s="2" t="s">
        <v>221</v>
      </c>
      <c r="D8" s="21" t="s">
        <v>206</v>
      </c>
      <c r="E8" s="3" t="s">
        <v>199</v>
      </c>
      <c r="F8" s="44">
        <v>5.9896028723665354E-2</v>
      </c>
    </row>
    <row r="9" spans="1:6" ht="39" customHeight="1" x14ac:dyDescent="0.25">
      <c r="A9" s="18" t="s">
        <v>220</v>
      </c>
      <c r="B9" s="14" t="s">
        <v>3</v>
      </c>
      <c r="C9" s="2" t="s">
        <v>221</v>
      </c>
      <c r="D9" s="21" t="s">
        <v>206</v>
      </c>
      <c r="E9" s="3" t="s">
        <v>199</v>
      </c>
      <c r="F9" s="44">
        <v>4.8916717580158482E-3</v>
      </c>
    </row>
    <row r="10" spans="1:6" ht="39" customHeight="1" x14ac:dyDescent="0.25">
      <c r="A10" s="18" t="s">
        <v>213</v>
      </c>
      <c r="B10" s="14" t="s">
        <v>3</v>
      </c>
      <c r="C10" s="2" t="s">
        <v>221</v>
      </c>
      <c r="D10" s="21" t="s">
        <v>222</v>
      </c>
      <c r="E10" s="3" t="s">
        <v>199</v>
      </c>
      <c r="F10" s="44">
        <v>0.2712514696574892</v>
      </c>
    </row>
    <row r="11" spans="1:6" ht="39" customHeight="1" x14ac:dyDescent="0.25">
      <c r="A11" s="18" t="s">
        <v>214</v>
      </c>
      <c r="B11" s="14" t="s">
        <v>3</v>
      </c>
      <c r="C11" s="2" t="s">
        <v>221</v>
      </c>
      <c r="D11" s="21" t="s">
        <v>222</v>
      </c>
      <c r="E11" s="3" t="s">
        <v>199</v>
      </c>
      <c r="F11" s="44">
        <v>6.6186519754796017E-2</v>
      </c>
    </row>
    <row r="12" spans="1:6" ht="39" customHeight="1" x14ac:dyDescent="0.25">
      <c r="A12" s="18" t="s">
        <v>215</v>
      </c>
      <c r="B12" s="14" t="s">
        <v>3</v>
      </c>
      <c r="C12" s="2" t="s">
        <v>221</v>
      </c>
      <c r="D12" s="21" t="s">
        <v>222</v>
      </c>
      <c r="E12" s="3" t="s">
        <v>199</v>
      </c>
      <c r="F12" s="44">
        <v>0.119282376668225</v>
      </c>
    </row>
    <row r="13" spans="1:6" ht="39" customHeight="1" x14ac:dyDescent="0.25">
      <c r="A13" s="18" t="s">
        <v>216</v>
      </c>
      <c r="B13" s="14" t="s">
        <v>3</v>
      </c>
      <c r="C13" s="2" t="s">
        <v>221</v>
      </c>
      <c r="D13" s="21" t="s">
        <v>222</v>
      </c>
      <c r="E13" s="3" t="s">
        <v>199</v>
      </c>
      <c r="F13" s="44">
        <v>0.10669171524863238</v>
      </c>
    </row>
    <row r="14" spans="1:6" ht="39" customHeight="1" x14ac:dyDescent="0.25">
      <c r="A14" s="18" t="s">
        <v>217</v>
      </c>
      <c r="B14" s="14" t="s">
        <v>3</v>
      </c>
      <c r="C14" s="2" t="s">
        <v>221</v>
      </c>
      <c r="D14" s="21" t="s">
        <v>222</v>
      </c>
      <c r="E14" s="3" t="s">
        <v>199</v>
      </c>
      <c r="F14" s="44">
        <v>9.3805068160486213E-2</v>
      </c>
    </row>
    <row r="15" spans="1:6" ht="39" customHeight="1" x14ac:dyDescent="0.25">
      <c r="A15" s="18" t="s">
        <v>218</v>
      </c>
      <c r="B15" s="14" t="s">
        <v>3</v>
      </c>
      <c r="C15" s="2" t="s">
        <v>221</v>
      </c>
      <c r="D15" s="21" t="s">
        <v>222</v>
      </c>
      <c r="E15" s="3" t="s">
        <v>199</v>
      </c>
      <c r="F15" s="44">
        <v>4.1884568586612422E-2</v>
      </c>
    </row>
    <row r="16" spans="1:6" ht="39" customHeight="1" x14ac:dyDescent="0.25">
      <c r="A16" s="18" t="s">
        <v>219</v>
      </c>
      <c r="B16" s="14" t="s">
        <v>3</v>
      </c>
      <c r="C16" s="2" t="s">
        <v>221</v>
      </c>
      <c r="D16" s="21" t="s">
        <v>222</v>
      </c>
      <c r="E16" s="3" t="s">
        <v>199</v>
      </c>
      <c r="F16" s="44">
        <v>7.324616078973202E-2</v>
      </c>
    </row>
    <row r="17" spans="1:6" ht="39" customHeight="1" x14ac:dyDescent="0.25">
      <c r="A17" s="18" t="s">
        <v>220</v>
      </c>
      <c r="B17" s="14" t="s">
        <v>3</v>
      </c>
      <c r="C17" s="2" t="s">
        <v>221</v>
      </c>
      <c r="D17" s="21" t="s">
        <v>222</v>
      </c>
      <c r="E17" s="3" t="s">
        <v>199</v>
      </c>
      <c r="F17" s="44">
        <v>5.9326542151763471E-3</v>
      </c>
    </row>
    <row r="18" spans="1:6" ht="39" customHeight="1" x14ac:dyDescent="0.25">
      <c r="A18" s="18" t="s">
        <v>213</v>
      </c>
      <c r="B18" s="14" t="s">
        <v>3</v>
      </c>
      <c r="C18" s="2" t="s">
        <v>221</v>
      </c>
      <c r="D18" s="21" t="s">
        <v>223</v>
      </c>
      <c r="E18" s="3" t="s">
        <v>199</v>
      </c>
      <c r="F18" s="44">
        <v>0.27725677845354885</v>
      </c>
    </row>
    <row r="19" spans="1:6" ht="39" customHeight="1" x14ac:dyDescent="0.25">
      <c r="A19" s="18" t="s">
        <v>214</v>
      </c>
      <c r="B19" s="14" t="s">
        <v>3</v>
      </c>
      <c r="C19" s="2" t="s">
        <v>221</v>
      </c>
      <c r="D19" s="21" t="s">
        <v>223</v>
      </c>
      <c r="E19" s="3" t="s">
        <v>199</v>
      </c>
      <c r="F19" s="44">
        <v>6.309166312004473E-2</v>
      </c>
    </row>
    <row r="20" spans="1:6" ht="39" customHeight="1" x14ac:dyDescent="0.25">
      <c r="A20" s="18" t="s">
        <v>215</v>
      </c>
      <c r="B20" s="14" t="s">
        <v>3</v>
      </c>
      <c r="C20" s="2" t="s">
        <v>221</v>
      </c>
      <c r="D20" s="21" t="s">
        <v>223</v>
      </c>
      <c r="E20" s="3" t="s">
        <v>199</v>
      </c>
      <c r="F20" s="44">
        <v>0.11665294258883768</v>
      </c>
    </row>
    <row r="21" spans="1:6" ht="39" customHeight="1" x14ac:dyDescent="0.25">
      <c r="A21" s="18" t="s">
        <v>216</v>
      </c>
      <c r="B21" s="14" t="s">
        <v>3</v>
      </c>
      <c r="C21" s="2" t="s">
        <v>221</v>
      </c>
      <c r="D21" s="21" t="s">
        <v>223</v>
      </c>
      <c r="E21" s="3" t="s">
        <v>199</v>
      </c>
      <c r="F21" s="44">
        <v>0.1044320794610069</v>
      </c>
    </row>
    <row r="22" spans="1:6" ht="39" customHeight="1" x14ac:dyDescent="0.25">
      <c r="A22" s="18" t="s">
        <v>217</v>
      </c>
      <c r="B22" s="14" t="s">
        <v>3</v>
      </c>
      <c r="C22" s="2" t="s">
        <v>221</v>
      </c>
      <c r="D22" s="21" t="s">
        <v>223</v>
      </c>
      <c r="E22" s="3" t="s">
        <v>199</v>
      </c>
      <c r="F22" s="44">
        <v>9.1591481087934745E-2</v>
      </c>
    </row>
    <row r="23" spans="1:6" ht="39" customHeight="1" x14ac:dyDescent="0.25">
      <c r="A23" s="18" t="s">
        <v>218</v>
      </c>
      <c r="B23" s="14" t="s">
        <v>3</v>
      </c>
      <c r="C23" s="2" t="s">
        <v>221</v>
      </c>
      <c r="D23" s="21" t="s">
        <v>223</v>
      </c>
      <c r="E23" s="3" t="s">
        <v>199</v>
      </c>
      <c r="F23" s="44">
        <v>4.3342757722314343E-2</v>
      </c>
    </row>
    <row r="24" spans="1:6" ht="39" customHeight="1" x14ac:dyDescent="0.25">
      <c r="A24" s="18" t="s">
        <v>219</v>
      </c>
      <c r="B24" s="14" t="s">
        <v>3</v>
      </c>
      <c r="C24" s="2" t="s">
        <v>221</v>
      </c>
      <c r="D24" s="21" t="s">
        <v>223</v>
      </c>
      <c r="E24" s="3" t="s">
        <v>199</v>
      </c>
      <c r="F24" s="44">
        <v>7.4441765014663083E-2</v>
      </c>
    </row>
    <row r="25" spans="1:6" ht="39" customHeight="1" x14ac:dyDescent="0.25">
      <c r="A25" s="18" t="s">
        <v>220</v>
      </c>
      <c r="B25" s="14" t="s">
        <v>3</v>
      </c>
      <c r="C25" s="2" t="s">
        <v>221</v>
      </c>
      <c r="D25" s="21" t="s">
        <v>223</v>
      </c>
      <c r="E25" s="3" t="s">
        <v>199</v>
      </c>
      <c r="F25" s="44">
        <v>5.3813393379369646E-3</v>
      </c>
    </row>
    <row r="26" spans="1:6" ht="39" customHeight="1" x14ac:dyDescent="0.25">
      <c r="A26" s="18" t="s">
        <v>213</v>
      </c>
      <c r="B26" s="14" t="s">
        <v>3</v>
      </c>
      <c r="C26" s="2" t="s">
        <v>221</v>
      </c>
      <c r="D26" s="21" t="s">
        <v>224</v>
      </c>
      <c r="E26" s="3" t="s">
        <v>199</v>
      </c>
      <c r="F26" s="44">
        <v>0.27708747290894442</v>
      </c>
    </row>
    <row r="27" spans="1:6" ht="39" customHeight="1" x14ac:dyDescent="0.25">
      <c r="A27" s="18" t="s">
        <v>214</v>
      </c>
      <c r="B27" s="14" t="s">
        <v>3</v>
      </c>
      <c r="C27" s="2" t="s">
        <v>221</v>
      </c>
      <c r="D27" s="21" t="s">
        <v>224</v>
      </c>
      <c r="E27" s="3" t="s">
        <v>199</v>
      </c>
      <c r="F27" s="44">
        <v>6.5583975568077102E-2</v>
      </c>
    </row>
    <row r="28" spans="1:6" ht="39" customHeight="1" x14ac:dyDescent="0.25">
      <c r="A28" s="18" t="s">
        <v>215</v>
      </c>
      <c r="B28" s="14" t="s">
        <v>3</v>
      </c>
      <c r="C28" s="2" t="s">
        <v>221</v>
      </c>
      <c r="D28" s="21" t="s">
        <v>224</v>
      </c>
      <c r="E28" s="3" t="s">
        <v>199</v>
      </c>
      <c r="F28" s="44">
        <v>0.12521447761866519</v>
      </c>
    </row>
    <row r="29" spans="1:6" ht="39" customHeight="1" x14ac:dyDescent="0.25">
      <c r="A29" s="18" t="s">
        <v>216</v>
      </c>
      <c r="B29" s="14" t="s">
        <v>3</v>
      </c>
      <c r="C29" s="2" t="s">
        <v>221</v>
      </c>
      <c r="D29" s="21" t="s">
        <v>224</v>
      </c>
      <c r="E29" s="3" t="s">
        <v>199</v>
      </c>
      <c r="F29" s="44">
        <v>9.7373626163263699E-2</v>
      </c>
    </row>
    <row r="30" spans="1:6" ht="39" customHeight="1" x14ac:dyDescent="0.25">
      <c r="A30" s="18" t="s">
        <v>217</v>
      </c>
      <c r="B30" s="14" t="s">
        <v>3</v>
      </c>
      <c r="C30" s="2" t="s">
        <v>221</v>
      </c>
      <c r="D30" s="21" t="s">
        <v>224</v>
      </c>
      <c r="E30" s="3" t="s">
        <v>199</v>
      </c>
      <c r="F30" s="44">
        <v>9.0616788337997037E-2</v>
      </c>
    </row>
    <row r="31" spans="1:6" ht="39" customHeight="1" x14ac:dyDescent="0.25">
      <c r="A31" s="18" t="s">
        <v>218</v>
      </c>
      <c r="B31" s="14" t="s">
        <v>3</v>
      </c>
      <c r="C31" s="2" t="s">
        <v>221</v>
      </c>
      <c r="D31" s="21" t="s">
        <v>224</v>
      </c>
      <c r="E31" s="3" t="s">
        <v>199</v>
      </c>
      <c r="F31" s="44">
        <v>4.3120871264459085E-2</v>
      </c>
    </row>
    <row r="32" spans="1:6" ht="39" customHeight="1" x14ac:dyDescent="0.25">
      <c r="A32" s="18" t="s">
        <v>219</v>
      </c>
      <c r="B32" s="14" t="s">
        <v>3</v>
      </c>
      <c r="C32" s="2" t="s">
        <v>221</v>
      </c>
      <c r="D32" s="21" t="s">
        <v>224</v>
      </c>
      <c r="E32" s="3" t="s">
        <v>199</v>
      </c>
      <c r="F32" s="44">
        <v>7.1542474977599455E-2</v>
      </c>
    </row>
    <row r="33" spans="1:6" ht="39" customHeight="1" x14ac:dyDescent="0.25">
      <c r="A33" s="18" t="s">
        <v>220</v>
      </c>
      <c r="B33" s="14" t="s">
        <v>3</v>
      </c>
      <c r="C33" s="2" t="s">
        <v>221</v>
      </c>
      <c r="D33" s="21" t="s">
        <v>224</v>
      </c>
      <c r="E33" s="3" t="s">
        <v>199</v>
      </c>
      <c r="F33" s="44">
        <v>4.8721397287102234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90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8" t="s">
        <v>226</v>
      </c>
      <c r="B2" s="14" t="s">
        <v>3</v>
      </c>
      <c r="C2" s="41" t="s">
        <v>225</v>
      </c>
      <c r="D2" s="1">
        <v>43891</v>
      </c>
      <c r="E2" s="3" t="s">
        <v>18</v>
      </c>
      <c r="F2" s="42">
        <v>0.37004991957661471</v>
      </c>
    </row>
    <row r="3" spans="1:6" ht="39" customHeight="1" x14ac:dyDescent="0.25">
      <c r="A3" s="18" t="s">
        <v>226</v>
      </c>
      <c r="B3" s="14" t="s">
        <v>3</v>
      </c>
      <c r="C3" s="41" t="s">
        <v>228</v>
      </c>
      <c r="D3" s="1">
        <v>43891</v>
      </c>
      <c r="E3" s="3" t="s">
        <v>22</v>
      </c>
      <c r="F3" s="42">
        <v>0.34982798626104666</v>
      </c>
    </row>
    <row r="4" spans="1:6" ht="39" customHeight="1" x14ac:dyDescent="0.25">
      <c r="A4" s="18" t="s">
        <v>226</v>
      </c>
      <c r="B4" s="14" t="s">
        <v>3</v>
      </c>
      <c r="C4" s="41" t="s">
        <v>229</v>
      </c>
      <c r="D4" s="1">
        <v>43891</v>
      </c>
      <c r="E4" s="3" t="s">
        <v>8</v>
      </c>
      <c r="F4" s="42">
        <v>0.51975964573824462</v>
      </c>
    </row>
    <row r="5" spans="1:6" ht="39" customHeight="1" x14ac:dyDescent="0.25">
      <c r="A5" s="18" t="s">
        <v>226</v>
      </c>
      <c r="B5" s="14" t="s">
        <v>3</v>
      </c>
      <c r="C5" s="41" t="s">
        <v>230</v>
      </c>
      <c r="D5" s="1">
        <v>43891</v>
      </c>
      <c r="E5" s="3" t="s">
        <v>31</v>
      </c>
      <c r="F5" s="42">
        <v>0.3440500459819909</v>
      </c>
    </row>
    <row r="6" spans="1:6" ht="39" customHeight="1" x14ac:dyDescent="0.25">
      <c r="A6" s="18" t="s">
        <v>226</v>
      </c>
      <c r="B6" s="14" t="s">
        <v>3</v>
      </c>
      <c r="C6" s="41" t="s">
        <v>231</v>
      </c>
      <c r="D6" s="1">
        <v>43891</v>
      </c>
      <c r="E6" s="3" t="s">
        <v>6</v>
      </c>
      <c r="F6" s="42">
        <v>0.38963719281813081</v>
      </c>
    </row>
    <row r="7" spans="1:6" ht="39" customHeight="1" x14ac:dyDescent="0.25">
      <c r="A7" s="18" t="s">
        <v>226</v>
      </c>
      <c r="B7" s="14" t="s">
        <v>3</v>
      </c>
      <c r="C7" s="41" t="s">
        <v>232</v>
      </c>
      <c r="D7" s="1">
        <v>43891</v>
      </c>
      <c r="E7" s="3" t="s">
        <v>28</v>
      </c>
      <c r="F7" s="42">
        <v>0.13270008959911336</v>
      </c>
    </row>
    <row r="8" spans="1:6" ht="39" customHeight="1" x14ac:dyDescent="0.25">
      <c r="A8" s="18" t="s">
        <v>226</v>
      </c>
      <c r="B8" s="14" t="s">
        <v>3</v>
      </c>
      <c r="C8" s="41" t="s">
        <v>233</v>
      </c>
      <c r="D8" s="1">
        <v>43891</v>
      </c>
      <c r="E8" s="3" t="s">
        <v>10</v>
      </c>
      <c r="F8" s="42">
        <v>0.12387425904211245</v>
      </c>
    </row>
    <row r="9" spans="1:6" ht="39" customHeight="1" x14ac:dyDescent="0.25">
      <c r="A9" s="18" t="s">
        <v>226</v>
      </c>
      <c r="B9" s="14" t="s">
        <v>3</v>
      </c>
      <c r="C9" s="41" t="s">
        <v>234</v>
      </c>
      <c r="D9" s="1">
        <v>43891</v>
      </c>
      <c r="E9" s="3" t="s">
        <v>15</v>
      </c>
      <c r="F9" s="42">
        <v>0.40384051109037905</v>
      </c>
    </row>
    <row r="10" spans="1:6" ht="39" customHeight="1" x14ac:dyDescent="0.25">
      <c r="A10" s="18" t="s">
        <v>226</v>
      </c>
      <c r="B10" s="14" t="s">
        <v>3</v>
      </c>
      <c r="C10" s="41" t="s">
        <v>235</v>
      </c>
      <c r="D10" s="1">
        <v>43891</v>
      </c>
      <c r="E10" s="3" t="s">
        <v>23</v>
      </c>
      <c r="F10" s="42">
        <v>0.37504184891728287</v>
      </c>
    </row>
    <row r="11" spans="1:6" ht="39" customHeight="1" x14ac:dyDescent="0.25">
      <c r="A11" s="18" t="s">
        <v>226</v>
      </c>
      <c r="B11" s="14" t="s">
        <v>3</v>
      </c>
      <c r="C11" s="41" t="s">
        <v>236</v>
      </c>
      <c r="D11" s="1">
        <v>43891</v>
      </c>
      <c r="E11" s="3" t="s">
        <v>19</v>
      </c>
      <c r="F11" s="42">
        <v>0.20850026299684968</v>
      </c>
    </row>
    <row r="12" spans="1:6" ht="39" customHeight="1" x14ac:dyDescent="0.25">
      <c r="A12" s="18" t="s">
        <v>226</v>
      </c>
      <c r="B12" s="14" t="s">
        <v>3</v>
      </c>
      <c r="C12" s="41" t="s">
        <v>237</v>
      </c>
      <c r="D12" s="1">
        <v>43891</v>
      </c>
      <c r="E12" s="3" t="s">
        <v>26</v>
      </c>
      <c r="F12" s="42">
        <v>0.25780138931127894</v>
      </c>
    </row>
    <row r="13" spans="1:6" ht="39" customHeight="1" x14ac:dyDescent="0.25">
      <c r="A13" s="18" t="s">
        <v>226</v>
      </c>
      <c r="B13" s="14" t="s">
        <v>3</v>
      </c>
      <c r="C13" s="41" t="s">
        <v>238</v>
      </c>
      <c r="D13" s="1">
        <v>43891</v>
      </c>
      <c r="E13" s="3" t="s">
        <v>29</v>
      </c>
      <c r="F13" s="42">
        <v>0.39605540195006256</v>
      </c>
    </row>
    <row r="14" spans="1:6" ht="39" customHeight="1" x14ac:dyDescent="0.25">
      <c r="A14" s="18" t="s">
        <v>226</v>
      </c>
      <c r="B14" s="14" t="s">
        <v>3</v>
      </c>
      <c r="C14" s="41" t="s">
        <v>239</v>
      </c>
      <c r="D14" s="1">
        <v>43891</v>
      </c>
      <c r="E14" s="3" t="s">
        <v>27</v>
      </c>
      <c r="F14" s="42">
        <v>0.41404326095539185</v>
      </c>
    </row>
    <row r="15" spans="1:6" ht="39" customHeight="1" x14ac:dyDescent="0.25">
      <c r="A15" s="18" t="s">
        <v>226</v>
      </c>
      <c r="B15" s="14" t="s">
        <v>3</v>
      </c>
      <c r="C15" s="41" t="s">
        <v>240</v>
      </c>
      <c r="D15" s="1">
        <v>43891</v>
      </c>
      <c r="E15" s="3" t="s">
        <v>5</v>
      </c>
      <c r="F15" s="42">
        <v>0.41309902440109586</v>
      </c>
    </row>
    <row r="16" spans="1:6" ht="39" customHeight="1" x14ac:dyDescent="0.25">
      <c r="A16" s="18" t="s">
        <v>226</v>
      </c>
      <c r="B16" s="14" t="s">
        <v>3</v>
      </c>
      <c r="C16" s="41" t="s">
        <v>241</v>
      </c>
      <c r="D16" s="1">
        <v>43891</v>
      </c>
      <c r="E16" s="3" t="s">
        <v>24</v>
      </c>
      <c r="F16" s="42">
        <v>0.41390088368967309</v>
      </c>
    </row>
    <row r="17" spans="1:6" ht="39" customHeight="1" x14ac:dyDescent="0.25">
      <c r="A17" s="18" t="s">
        <v>226</v>
      </c>
      <c r="B17" s="14" t="s">
        <v>3</v>
      </c>
      <c r="C17" s="41" t="s">
        <v>242</v>
      </c>
      <c r="D17" s="1">
        <v>43891</v>
      </c>
      <c r="E17" s="3" t="s">
        <v>20</v>
      </c>
      <c r="F17" s="42">
        <v>0.32957211471419329</v>
      </c>
    </row>
    <row r="18" spans="1:6" ht="39" customHeight="1" x14ac:dyDescent="0.25">
      <c r="A18" s="18" t="s">
        <v>226</v>
      </c>
      <c r="B18" s="14" t="s">
        <v>3</v>
      </c>
      <c r="C18" s="41" t="s">
        <v>243</v>
      </c>
      <c r="D18" s="1">
        <v>43891</v>
      </c>
      <c r="E18" s="3" t="s">
        <v>14</v>
      </c>
      <c r="F18" s="42">
        <v>0.6201857949991475</v>
      </c>
    </row>
    <row r="19" spans="1:6" ht="39" customHeight="1" x14ac:dyDescent="0.25">
      <c r="A19" s="18" t="s">
        <v>226</v>
      </c>
      <c r="B19" s="14" t="s">
        <v>3</v>
      </c>
      <c r="C19" s="41" t="s">
        <v>244</v>
      </c>
      <c r="D19" s="1">
        <v>43891</v>
      </c>
      <c r="E19" s="3" t="s">
        <v>25</v>
      </c>
      <c r="F19" s="42">
        <v>0.39365920384150072</v>
      </c>
    </row>
    <row r="20" spans="1:6" ht="39" customHeight="1" x14ac:dyDescent="0.25">
      <c r="A20" s="18" t="s">
        <v>226</v>
      </c>
      <c r="B20" s="14" t="s">
        <v>3</v>
      </c>
      <c r="C20" s="41" t="s">
        <v>245</v>
      </c>
      <c r="D20" s="1">
        <v>43891</v>
      </c>
      <c r="E20" s="3" t="s">
        <v>9</v>
      </c>
      <c r="F20" s="42">
        <v>0.57129426326345945</v>
      </c>
    </row>
    <row r="21" spans="1:6" ht="39" customHeight="1" x14ac:dyDescent="0.25">
      <c r="A21" s="18" t="s">
        <v>226</v>
      </c>
      <c r="B21" s="14" t="s">
        <v>3</v>
      </c>
      <c r="C21" s="41" t="s">
        <v>246</v>
      </c>
      <c r="D21" s="1">
        <v>43891</v>
      </c>
      <c r="E21" s="3" t="s">
        <v>16</v>
      </c>
      <c r="F21" s="42">
        <v>0.55241326686738779</v>
      </c>
    </row>
    <row r="22" spans="1:6" ht="39" customHeight="1" x14ac:dyDescent="0.25">
      <c r="A22" s="18" t="s">
        <v>226</v>
      </c>
      <c r="B22" s="14" t="s">
        <v>3</v>
      </c>
      <c r="C22" s="41" t="s">
        <v>247</v>
      </c>
      <c r="D22" s="1">
        <v>43891</v>
      </c>
      <c r="E22" s="3" t="s">
        <v>17</v>
      </c>
      <c r="F22" s="42">
        <v>0.37221212719950125</v>
      </c>
    </row>
    <row r="23" spans="1:6" ht="39" customHeight="1" x14ac:dyDescent="0.25">
      <c r="A23" s="18" t="s">
        <v>226</v>
      </c>
      <c r="B23" s="14" t="s">
        <v>3</v>
      </c>
      <c r="C23" s="41" t="s">
        <v>248</v>
      </c>
      <c r="D23" s="1">
        <v>43891</v>
      </c>
      <c r="E23" s="3" t="s">
        <v>21</v>
      </c>
      <c r="F23" s="42">
        <v>0.1847858732234002</v>
      </c>
    </row>
    <row r="24" spans="1:6" ht="39" customHeight="1" x14ac:dyDescent="0.25">
      <c r="A24" s="18" t="s">
        <v>226</v>
      </c>
      <c r="B24" s="14" t="s">
        <v>3</v>
      </c>
      <c r="C24" s="41" t="s">
        <v>249</v>
      </c>
      <c r="D24" s="1">
        <v>43891</v>
      </c>
      <c r="E24" s="3" t="s">
        <v>70</v>
      </c>
      <c r="F24" s="42">
        <v>0.46544880376678271</v>
      </c>
    </row>
    <row r="25" spans="1:6" ht="39" customHeight="1" x14ac:dyDescent="0.25">
      <c r="A25" s="18" t="s">
        <v>226</v>
      </c>
      <c r="B25" s="14" t="s">
        <v>3</v>
      </c>
      <c r="C25" s="41" t="s">
        <v>250</v>
      </c>
      <c r="D25" s="1">
        <v>43891</v>
      </c>
      <c r="E25" s="3" t="s">
        <v>30</v>
      </c>
      <c r="F25" s="42">
        <v>0.455280588484476</v>
      </c>
    </row>
    <row r="26" spans="1:6" ht="39" customHeight="1" x14ac:dyDescent="0.25">
      <c r="A26" s="18" t="s">
        <v>226</v>
      </c>
      <c r="B26" s="14" t="s">
        <v>3</v>
      </c>
      <c r="C26" s="41" t="s">
        <v>251</v>
      </c>
      <c r="D26" s="1">
        <v>43891</v>
      </c>
      <c r="E26" s="3" t="s">
        <v>7</v>
      </c>
      <c r="F26" s="42">
        <v>0.58357194331418338</v>
      </c>
    </row>
    <row r="27" spans="1:6" ht="39" customHeight="1" x14ac:dyDescent="0.25">
      <c r="A27" s="18" t="s">
        <v>226</v>
      </c>
      <c r="B27" s="14" t="s">
        <v>3</v>
      </c>
      <c r="C27" s="41" t="s">
        <v>252</v>
      </c>
      <c r="D27" s="1">
        <v>43891</v>
      </c>
      <c r="E27" s="3" t="s">
        <v>12</v>
      </c>
      <c r="F27" s="42">
        <v>0.21661947054541139</v>
      </c>
    </row>
    <row r="28" spans="1:6" ht="39" customHeight="1" x14ac:dyDescent="0.25">
      <c r="A28" s="18" t="s">
        <v>226</v>
      </c>
      <c r="B28" s="14" t="s">
        <v>3</v>
      </c>
      <c r="C28" s="41" t="s">
        <v>253</v>
      </c>
      <c r="D28" s="1">
        <v>43891</v>
      </c>
      <c r="E28" s="3" t="s">
        <v>11</v>
      </c>
      <c r="F28" s="42">
        <v>0.50962170799215367</v>
      </c>
    </row>
    <row r="29" spans="1:6" ht="39" customHeight="1" x14ac:dyDescent="0.25">
      <c r="A29" s="4" t="s">
        <v>214</v>
      </c>
      <c r="B29" s="14" t="s">
        <v>3</v>
      </c>
      <c r="C29" s="41" t="s">
        <v>254</v>
      </c>
      <c r="D29" s="1">
        <v>43891</v>
      </c>
      <c r="E29" s="3" t="s">
        <v>18</v>
      </c>
      <c r="F29" s="42">
        <v>6.0620283852995699E-2</v>
      </c>
    </row>
    <row r="30" spans="1:6" ht="39" customHeight="1" x14ac:dyDescent="0.25">
      <c r="A30" s="4" t="s">
        <v>214</v>
      </c>
      <c r="B30" s="14" t="s">
        <v>3</v>
      </c>
      <c r="C30" s="41" t="s">
        <v>255</v>
      </c>
      <c r="D30" s="1">
        <v>43891</v>
      </c>
      <c r="E30" s="3" t="s">
        <v>22</v>
      </c>
      <c r="F30" s="42">
        <v>3.954100398774775E-2</v>
      </c>
    </row>
    <row r="31" spans="1:6" ht="39" customHeight="1" x14ac:dyDescent="0.25">
      <c r="A31" s="4" t="s">
        <v>214</v>
      </c>
      <c r="B31" s="14" t="s">
        <v>3</v>
      </c>
      <c r="C31" s="41" t="s">
        <v>256</v>
      </c>
      <c r="D31" s="1">
        <v>43891</v>
      </c>
      <c r="E31" s="3" t="s">
        <v>8</v>
      </c>
      <c r="F31" s="42">
        <v>0</v>
      </c>
    </row>
    <row r="32" spans="1:6" ht="39" customHeight="1" x14ac:dyDescent="0.25">
      <c r="A32" s="4" t="s">
        <v>214</v>
      </c>
      <c r="B32" s="14" t="s">
        <v>3</v>
      </c>
      <c r="C32" s="41" t="s">
        <v>257</v>
      </c>
      <c r="D32" s="1">
        <v>43891</v>
      </c>
      <c r="E32" s="3" t="s">
        <v>31</v>
      </c>
      <c r="F32" s="42">
        <v>8.0318844995285377E-4</v>
      </c>
    </row>
    <row r="33" spans="1:6" ht="39" customHeight="1" x14ac:dyDescent="0.25">
      <c r="A33" s="4" t="s">
        <v>214</v>
      </c>
      <c r="B33" s="14" t="s">
        <v>3</v>
      </c>
      <c r="C33" s="41" t="s">
        <v>258</v>
      </c>
      <c r="D33" s="1">
        <v>43891</v>
      </c>
      <c r="E33" s="3" t="s">
        <v>6</v>
      </c>
      <c r="F33" s="42">
        <v>6.2145603860912772E-2</v>
      </c>
    </row>
    <row r="34" spans="1:6" ht="39" customHeight="1" x14ac:dyDescent="0.25">
      <c r="A34" s="4" t="s">
        <v>214</v>
      </c>
      <c r="B34" s="14" t="s">
        <v>3</v>
      </c>
      <c r="C34" s="41" t="s">
        <v>259</v>
      </c>
      <c r="D34" s="1">
        <v>43891</v>
      </c>
      <c r="E34" s="3" t="s">
        <v>28</v>
      </c>
      <c r="F34" s="42">
        <v>6.787823656552959E-2</v>
      </c>
    </row>
    <row r="35" spans="1:6" ht="39" customHeight="1" x14ac:dyDescent="0.25">
      <c r="A35" s="4" t="s">
        <v>214</v>
      </c>
      <c r="B35" s="14" t="s">
        <v>3</v>
      </c>
      <c r="C35" s="41" t="s">
        <v>260</v>
      </c>
      <c r="D35" s="1">
        <v>43891</v>
      </c>
      <c r="E35" s="3" t="s">
        <v>10</v>
      </c>
      <c r="F35" s="42">
        <v>4.5676497634944142E-2</v>
      </c>
    </row>
    <row r="36" spans="1:6" ht="39" customHeight="1" x14ac:dyDescent="0.25">
      <c r="A36" s="4" t="s">
        <v>214</v>
      </c>
      <c r="B36" s="14" t="s">
        <v>3</v>
      </c>
      <c r="C36" s="41" t="s">
        <v>261</v>
      </c>
      <c r="D36" s="1">
        <v>43891</v>
      </c>
      <c r="E36" s="3" t="s">
        <v>15</v>
      </c>
      <c r="F36" s="42">
        <v>8.8520617046220385E-2</v>
      </c>
    </row>
    <row r="37" spans="1:6" ht="39" customHeight="1" x14ac:dyDescent="0.25">
      <c r="A37" s="4" t="s">
        <v>214</v>
      </c>
      <c r="B37" s="14" t="s">
        <v>3</v>
      </c>
      <c r="C37" s="41" t="s">
        <v>262</v>
      </c>
      <c r="D37" s="1">
        <v>43891</v>
      </c>
      <c r="E37" s="3" t="s">
        <v>23</v>
      </c>
      <c r="F37" s="42">
        <v>5.1632055647642214E-2</v>
      </c>
    </row>
    <row r="38" spans="1:6" ht="39" customHeight="1" x14ac:dyDescent="0.25">
      <c r="A38" s="4" t="s">
        <v>214</v>
      </c>
      <c r="B38" s="14" t="s">
        <v>3</v>
      </c>
      <c r="C38" s="41" t="s">
        <v>263</v>
      </c>
      <c r="D38" s="1">
        <v>43891</v>
      </c>
      <c r="E38" s="3" t="s">
        <v>19</v>
      </c>
      <c r="F38" s="42">
        <v>4.6490083905142872E-2</v>
      </c>
    </row>
    <row r="39" spans="1:6" ht="39" customHeight="1" x14ac:dyDescent="0.25">
      <c r="A39" s="4" t="s">
        <v>214</v>
      </c>
      <c r="B39" s="14" t="s">
        <v>3</v>
      </c>
      <c r="C39" s="41" t="s">
        <v>264</v>
      </c>
      <c r="D39" s="1">
        <v>43891</v>
      </c>
      <c r="E39" s="3" t="s">
        <v>26</v>
      </c>
      <c r="F39" s="42">
        <v>5.3126920722418293E-2</v>
      </c>
    </row>
    <row r="40" spans="1:6" ht="39" customHeight="1" x14ac:dyDescent="0.25">
      <c r="A40" s="4" t="s">
        <v>214</v>
      </c>
      <c r="B40" s="14" t="s">
        <v>3</v>
      </c>
      <c r="C40" s="41" t="s">
        <v>265</v>
      </c>
      <c r="D40" s="1">
        <v>43891</v>
      </c>
      <c r="E40" s="3" t="s">
        <v>29</v>
      </c>
      <c r="F40" s="42">
        <v>6.8006746301369466E-3</v>
      </c>
    </row>
    <row r="41" spans="1:6" ht="39" customHeight="1" x14ac:dyDescent="0.25">
      <c r="A41" s="4" t="s">
        <v>214</v>
      </c>
      <c r="B41" s="14" t="s">
        <v>3</v>
      </c>
      <c r="C41" s="41" t="s">
        <v>266</v>
      </c>
      <c r="D41" s="1">
        <v>43891</v>
      </c>
      <c r="E41" s="3" t="s">
        <v>27</v>
      </c>
      <c r="F41" s="42">
        <v>4.4642165914377634E-3</v>
      </c>
    </row>
    <row r="42" spans="1:6" ht="39" customHeight="1" x14ac:dyDescent="0.25">
      <c r="A42" s="4" t="s">
        <v>214</v>
      </c>
      <c r="B42" s="14" t="s">
        <v>3</v>
      </c>
      <c r="C42" s="41" t="s">
        <v>267</v>
      </c>
      <c r="D42" s="1">
        <v>43891</v>
      </c>
      <c r="E42" s="3" t="s">
        <v>5</v>
      </c>
      <c r="F42" s="46">
        <v>8.1298533016782495E-3</v>
      </c>
    </row>
    <row r="43" spans="1:6" ht="39" customHeight="1" x14ac:dyDescent="0.25">
      <c r="A43" s="4" t="s">
        <v>214</v>
      </c>
      <c r="B43" s="14" t="s">
        <v>3</v>
      </c>
      <c r="C43" s="41" t="s">
        <v>268</v>
      </c>
      <c r="D43" s="1">
        <v>43891</v>
      </c>
      <c r="E43" s="3" t="s">
        <v>24</v>
      </c>
      <c r="F43" s="46">
        <v>9.1011588462892534E-2</v>
      </c>
    </row>
    <row r="44" spans="1:6" ht="39" customHeight="1" x14ac:dyDescent="0.25">
      <c r="A44" s="4" t="s">
        <v>214</v>
      </c>
      <c r="B44" s="14" t="s">
        <v>3</v>
      </c>
      <c r="C44" s="41" t="s">
        <v>269</v>
      </c>
      <c r="D44" s="1">
        <v>43891</v>
      </c>
      <c r="E44" s="3" t="s">
        <v>20</v>
      </c>
      <c r="F44" s="46">
        <v>4.8048156376804568E-2</v>
      </c>
    </row>
    <row r="45" spans="1:6" ht="39" customHeight="1" x14ac:dyDescent="0.25">
      <c r="A45" s="4" t="s">
        <v>214</v>
      </c>
      <c r="B45" s="14" t="s">
        <v>3</v>
      </c>
      <c r="C45" s="41" t="s">
        <v>270</v>
      </c>
      <c r="D45" s="1">
        <v>43891</v>
      </c>
      <c r="E45" s="3" t="s">
        <v>14</v>
      </c>
      <c r="F45" s="46">
        <v>0.11496082390999997</v>
      </c>
    </row>
    <row r="46" spans="1:6" ht="39" customHeight="1" x14ac:dyDescent="0.25">
      <c r="A46" s="4" t="s">
        <v>214</v>
      </c>
      <c r="B46" s="14" t="s">
        <v>3</v>
      </c>
      <c r="C46" s="41" t="s">
        <v>271</v>
      </c>
      <c r="D46" s="1">
        <v>43891</v>
      </c>
      <c r="E46" s="3" t="s">
        <v>25</v>
      </c>
      <c r="F46" s="46">
        <v>0.34216752498194136</v>
      </c>
    </row>
    <row r="47" spans="1:6" ht="39" customHeight="1" x14ac:dyDescent="0.25">
      <c r="A47" s="4" t="s">
        <v>214</v>
      </c>
      <c r="B47" s="14" t="s">
        <v>3</v>
      </c>
      <c r="C47" s="41" t="s">
        <v>272</v>
      </c>
      <c r="D47" s="1">
        <v>43891</v>
      </c>
      <c r="E47" s="3" t="s">
        <v>9</v>
      </c>
      <c r="F47" s="46">
        <v>9.8748859721609933E-2</v>
      </c>
    </row>
    <row r="48" spans="1:6" ht="39" customHeight="1" x14ac:dyDescent="0.25">
      <c r="A48" s="4" t="s">
        <v>214</v>
      </c>
      <c r="B48" s="14" t="s">
        <v>3</v>
      </c>
      <c r="C48" s="41" t="s">
        <v>273</v>
      </c>
      <c r="D48" s="1">
        <v>43891</v>
      </c>
      <c r="E48" s="3" t="s">
        <v>16</v>
      </c>
      <c r="F48" s="46">
        <v>1.6249813692808493E-2</v>
      </c>
    </row>
    <row r="49" spans="1:6" ht="39" customHeight="1" x14ac:dyDescent="0.25">
      <c r="A49" s="4" t="s">
        <v>214</v>
      </c>
      <c r="B49" s="14" t="s">
        <v>3</v>
      </c>
      <c r="C49" s="41" t="s">
        <v>274</v>
      </c>
      <c r="D49" s="1">
        <v>43891</v>
      </c>
      <c r="E49" s="3" t="s">
        <v>17</v>
      </c>
      <c r="F49" s="46">
        <v>0.14018126574581535</v>
      </c>
    </row>
    <row r="50" spans="1:6" ht="39" customHeight="1" x14ac:dyDescent="0.25">
      <c r="A50" s="4" t="s">
        <v>214</v>
      </c>
      <c r="B50" s="14" t="s">
        <v>3</v>
      </c>
      <c r="C50" s="41" t="s">
        <v>275</v>
      </c>
      <c r="D50" s="1">
        <v>43891</v>
      </c>
      <c r="E50" s="3" t="s">
        <v>21</v>
      </c>
      <c r="F50" s="46">
        <v>0.13919810299144414</v>
      </c>
    </row>
    <row r="51" spans="1:6" ht="39" customHeight="1" x14ac:dyDescent="0.25">
      <c r="A51" s="4" t="s">
        <v>214</v>
      </c>
      <c r="B51" s="14" t="s">
        <v>3</v>
      </c>
      <c r="C51" s="41" t="s">
        <v>276</v>
      </c>
      <c r="D51" s="1">
        <v>43891</v>
      </c>
      <c r="E51" s="3" t="s">
        <v>70</v>
      </c>
      <c r="F51" s="46">
        <v>7.7209946869542065E-2</v>
      </c>
    </row>
    <row r="52" spans="1:6" ht="39" customHeight="1" x14ac:dyDescent="0.25">
      <c r="A52" s="4" t="s">
        <v>214</v>
      </c>
      <c r="B52" s="14" t="s">
        <v>3</v>
      </c>
      <c r="C52" s="41" t="s">
        <v>277</v>
      </c>
      <c r="D52" s="1">
        <v>43891</v>
      </c>
      <c r="E52" s="3" t="s">
        <v>30</v>
      </c>
      <c r="F52" s="46">
        <v>3.857411342094727E-2</v>
      </c>
    </row>
    <row r="53" spans="1:6" ht="39" customHeight="1" x14ac:dyDescent="0.25">
      <c r="A53" s="4" t="s">
        <v>214</v>
      </c>
      <c r="B53" s="14" t="s">
        <v>3</v>
      </c>
      <c r="C53" s="41" t="s">
        <v>278</v>
      </c>
      <c r="D53" s="1">
        <v>43891</v>
      </c>
      <c r="E53" s="3" t="s">
        <v>7</v>
      </c>
      <c r="F53" s="46">
        <v>1.6874625861046762E-4</v>
      </c>
    </row>
    <row r="54" spans="1:6" ht="39" customHeight="1" x14ac:dyDescent="0.25">
      <c r="A54" s="4" t="s">
        <v>214</v>
      </c>
      <c r="B54" s="14" t="s">
        <v>3</v>
      </c>
      <c r="C54" s="41" t="s">
        <v>279</v>
      </c>
      <c r="D54" s="1">
        <v>43891</v>
      </c>
      <c r="E54" s="3" t="s">
        <v>12</v>
      </c>
      <c r="F54" s="46">
        <v>0.10158980762381295</v>
      </c>
    </row>
    <row r="55" spans="1:6" ht="39" customHeight="1" x14ac:dyDescent="0.25">
      <c r="A55" s="4" t="s">
        <v>214</v>
      </c>
      <c r="B55" s="14" t="s">
        <v>3</v>
      </c>
      <c r="C55" s="41" t="s">
        <v>280</v>
      </c>
      <c r="D55" s="1">
        <v>43891</v>
      </c>
      <c r="E55" s="3" t="s">
        <v>11</v>
      </c>
      <c r="F55" s="46">
        <v>6.3545155996470856E-2</v>
      </c>
    </row>
    <row r="56" spans="1:6" ht="39" customHeight="1" x14ac:dyDescent="0.25">
      <c r="A56" s="4" t="s">
        <v>216</v>
      </c>
      <c r="B56" s="14" t="s">
        <v>3</v>
      </c>
      <c r="C56" s="41" t="s">
        <v>281</v>
      </c>
      <c r="D56" s="1">
        <v>43891</v>
      </c>
      <c r="E56" s="3" t="s">
        <v>18</v>
      </c>
      <c r="F56" s="46">
        <v>0.15807640097538125</v>
      </c>
    </row>
    <row r="57" spans="1:6" ht="39" customHeight="1" x14ac:dyDescent="0.25">
      <c r="A57" s="4" t="s">
        <v>216</v>
      </c>
      <c r="B57" s="14" t="s">
        <v>3</v>
      </c>
      <c r="C57" s="41" t="s">
        <v>282</v>
      </c>
      <c r="D57" s="1">
        <v>43891</v>
      </c>
      <c r="E57" s="3" t="s">
        <v>22</v>
      </c>
      <c r="F57" s="46">
        <v>0.13722239899748778</v>
      </c>
    </row>
    <row r="58" spans="1:6" ht="39" customHeight="1" x14ac:dyDescent="0.25">
      <c r="A58" s="4" t="s">
        <v>216</v>
      </c>
      <c r="B58" s="14" t="s">
        <v>3</v>
      </c>
      <c r="C58" s="41" t="s">
        <v>283</v>
      </c>
      <c r="D58" s="1">
        <v>43891</v>
      </c>
      <c r="E58" s="3" t="s">
        <v>8</v>
      </c>
      <c r="F58" s="46">
        <v>0.15110295198294366</v>
      </c>
    </row>
    <row r="59" spans="1:6" ht="39" customHeight="1" x14ac:dyDescent="0.25">
      <c r="A59" s="4" t="s">
        <v>216</v>
      </c>
      <c r="B59" s="14" t="s">
        <v>3</v>
      </c>
      <c r="C59" s="41" t="s">
        <v>284</v>
      </c>
      <c r="D59" s="1">
        <v>43891</v>
      </c>
      <c r="E59" s="3" t="s">
        <v>31</v>
      </c>
      <c r="F59" s="46">
        <v>0.20806961134582033</v>
      </c>
    </row>
    <row r="60" spans="1:6" ht="39" customHeight="1" x14ac:dyDescent="0.25">
      <c r="A60" s="4" t="s">
        <v>216</v>
      </c>
      <c r="B60" s="14" t="s">
        <v>3</v>
      </c>
      <c r="C60" s="41" t="s">
        <v>285</v>
      </c>
      <c r="D60" s="1">
        <v>43891</v>
      </c>
      <c r="E60" s="3" t="s">
        <v>6</v>
      </c>
      <c r="F60" s="46">
        <v>0.14496607863658653</v>
      </c>
    </row>
    <row r="61" spans="1:6" ht="39" customHeight="1" x14ac:dyDescent="0.25">
      <c r="A61" s="4" t="s">
        <v>216</v>
      </c>
      <c r="B61" s="14" t="s">
        <v>3</v>
      </c>
      <c r="C61" s="41" t="s">
        <v>286</v>
      </c>
      <c r="D61" s="1">
        <v>43891</v>
      </c>
      <c r="E61" s="3" t="s">
        <v>28</v>
      </c>
      <c r="F61" s="46">
        <v>0.10731553136375978</v>
      </c>
    </row>
    <row r="62" spans="1:6" ht="39" customHeight="1" x14ac:dyDescent="0.25">
      <c r="A62" s="4" t="s">
        <v>216</v>
      </c>
      <c r="B62" s="14" t="s">
        <v>3</v>
      </c>
      <c r="C62" s="41" t="s">
        <v>287</v>
      </c>
      <c r="D62" s="1">
        <v>43891</v>
      </c>
      <c r="E62" s="3" t="s">
        <v>10</v>
      </c>
      <c r="F62" s="46">
        <v>6.5494851375623275E-2</v>
      </c>
    </row>
    <row r="63" spans="1:6" ht="39" customHeight="1" x14ac:dyDescent="0.25">
      <c r="A63" s="4" t="s">
        <v>216</v>
      </c>
      <c r="B63" s="14" t="s">
        <v>3</v>
      </c>
      <c r="C63" s="41" t="s">
        <v>288</v>
      </c>
      <c r="D63" s="1">
        <v>43891</v>
      </c>
      <c r="E63" s="3" t="s">
        <v>15</v>
      </c>
      <c r="F63" s="46">
        <v>0.21163144508858103</v>
      </c>
    </row>
    <row r="64" spans="1:6" ht="39" customHeight="1" x14ac:dyDescent="0.25">
      <c r="A64" s="4" t="s">
        <v>216</v>
      </c>
      <c r="B64" s="14" t="s">
        <v>3</v>
      </c>
      <c r="C64" s="41" t="s">
        <v>289</v>
      </c>
      <c r="D64" s="1">
        <v>43891</v>
      </c>
      <c r="E64" s="3" t="s">
        <v>23</v>
      </c>
      <c r="F64" s="46">
        <v>9.3055692156209624E-2</v>
      </c>
    </row>
    <row r="65" spans="1:6" ht="39" customHeight="1" x14ac:dyDescent="0.25">
      <c r="A65" s="4" t="s">
        <v>216</v>
      </c>
      <c r="B65" s="14" t="s">
        <v>3</v>
      </c>
      <c r="C65" s="41" t="s">
        <v>290</v>
      </c>
      <c r="D65" s="1">
        <v>43891</v>
      </c>
      <c r="E65" s="3" t="s">
        <v>19</v>
      </c>
      <c r="F65" s="46">
        <v>0.10879635058714254</v>
      </c>
    </row>
    <row r="66" spans="1:6" ht="39" customHeight="1" x14ac:dyDescent="0.25">
      <c r="A66" s="4" t="s">
        <v>216</v>
      </c>
      <c r="B66" s="14" t="s">
        <v>3</v>
      </c>
      <c r="C66" s="41" t="s">
        <v>291</v>
      </c>
      <c r="D66" s="1">
        <v>43891</v>
      </c>
      <c r="E66" s="3" t="s">
        <v>26</v>
      </c>
      <c r="F66" s="46">
        <v>0.10711359879566343</v>
      </c>
    </row>
    <row r="67" spans="1:6" ht="39" customHeight="1" x14ac:dyDescent="0.25">
      <c r="A67" s="4" t="s">
        <v>216</v>
      </c>
      <c r="B67" s="14" t="s">
        <v>3</v>
      </c>
      <c r="C67" s="41" t="s">
        <v>292</v>
      </c>
      <c r="D67" s="1">
        <v>43891</v>
      </c>
      <c r="E67" s="3" t="s">
        <v>29</v>
      </c>
      <c r="F67" s="46">
        <v>0.14201819278179328</v>
      </c>
    </row>
    <row r="68" spans="1:6" ht="39" customHeight="1" x14ac:dyDescent="0.25">
      <c r="A68" s="4" t="s">
        <v>216</v>
      </c>
      <c r="B68" s="14" t="s">
        <v>3</v>
      </c>
      <c r="C68" s="41" t="s">
        <v>293</v>
      </c>
      <c r="D68" s="1">
        <v>43891</v>
      </c>
      <c r="E68" s="3" t="s">
        <v>27</v>
      </c>
      <c r="F68" s="46">
        <v>0.19088759354079848</v>
      </c>
    </row>
    <row r="69" spans="1:6" ht="39" customHeight="1" x14ac:dyDescent="0.25">
      <c r="A69" s="4" t="s">
        <v>216</v>
      </c>
      <c r="B69" s="14" t="s">
        <v>3</v>
      </c>
      <c r="C69" s="41" t="s">
        <v>294</v>
      </c>
      <c r="D69" s="1">
        <v>43891</v>
      </c>
      <c r="E69" s="3" t="s">
        <v>5</v>
      </c>
      <c r="F69" s="46">
        <v>0.24210516794682882</v>
      </c>
    </row>
    <row r="70" spans="1:6" ht="39" customHeight="1" x14ac:dyDescent="0.25">
      <c r="A70" s="4" t="s">
        <v>216</v>
      </c>
      <c r="B70" s="14" t="s">
        <v>3</v>
      </c>
      <c r="C70" s="41" t="s">
        <v>295</v>
      </c>
      <c r="D70" s="1">
        <v>43891</v>
      </c>
      <c r="E70" s="3" t="s">
        <v>24</v>
      </c>
      <c r="F70" s="46">
        <v>0.27928022893875581</v>
      </c>
    </row>
    <row r="71" spans="1:6" ht="39" customHeight="1" x14ac:dyDescent="0.25">
      <c r="A71" s="4" t="s">
        <v>216</v>
      </c>
      <c r="B71" s="14" t="s">
        <v>3</v>
      </c>
      <c r="C71" s="41" t="s">
        <v>296</v>
      </c>
      <c r="D71" s="1">
        <v>43891</v>
      </c>
      <c r="E71" s="3" t="s">
        <v>20</v>
      </c>
      <c r="F71" s="46">
        <v>0.12367474600394168</v>
      </c>
    </row>
    <row r="72" spans="1:6" ht="39" customHeight="1" x14ac:dyDescent="0.25">
      <c r="A72" s="4" t="s">
        <v>216</v>
      </c>
      <c r="B72" s="14" t="s">
        <v>3</v>
      </c>
      <c r="C72" s="41" t="s">
        <v>297</v>
      </c>
      <c r="D72" s="1">
        <v>43891</v>
      </c>
      <c r="E72" s="3" t="s">
        <v>14</v>
      </c>
      <c r="F72" s="46">
        <v>0.1096641005506111</v>
      </c>
    </row>
    <row r="73" spans="1:6" ht="39" customHeight="1" x14ac:dyDescent="0.25">
      <c r="A73" s="4" t="s">
        <v>216</v>
      </c>
      <c r="B73" s="14" t="s">
        <v>3</v>
      </c>
      <c r="C73" s="41" t="s">
        <v>298</v>
      </c>
      <c r="D73" s="1">
        <v>43891</v>
      </c>
      <c r="E73" s="3" t="s">
        <v>25</v>
      </c>
      <c r="F73" s="46">
        <v>0.49311127939825894</v>
      </c>
    </row>
    <row r="74" spans="1:6" ht="39" customHeight="1" x14ac:dyDescent="0.25">
      <c r="A74" s="4" t="s">
        <v>216</v>
      </c>
      <c r="B74" s="14" t="s">
        <v>3</v>
      </c>
      <c r="C74" s="41" t="s">
        <v>299</v>
      </c>
      <c r="D74" s="1">
        <v>43891</v>
      </c>
      <c r="E74" s="3" t="s">
        <v>9</v>
      </c>
      <c r="F74" s="46">
        <v>0.12302448399854105</v>
      </c>
    </row>
    <row r="75" spans="1:6" ht="39" customHeight="1" x14ac:dyDescent="0.25">
      <c r="A75" s="4" t="s">
        <v>216</v>
      </c>
      <c r="B75" s="14" t="s">
        <v>3</v>
      </c>
      <c r="C75" s="41" t="s">
        <v>300</v>
      </c>
      <c r="D75" s="1">
        <v>43891</v>
      </c>
      <c r="E75" s="3" t="s">
        <v>16</v>
      </c>
      <c r="F75" s="46">
        <v>0.16091859525941526</v>
      </c>
    </row>
    <row r="76" spans="1:6" ht="39" customHeight="1" x14ac:dyDescent="0.25">
      <c r="A76" s="4" t="s">
        <v>216</v>
      </c>
      <c r="B76" s="14" t="s">
        <v>3</v>
      </c>
      <c r="C76" s="41" t="s">
        <v>301</v>
      </c>
      <c r="D76" s="1">
        <v>43891</v>
      </c>
      <c r="E76" s="3" t="s">
        <v>17</v>
      </c>
      <c r="F76" s="46">
        <v>0.12248923515218102</v>
      </c>
    </row>
    <row r="77" spans="1:6" ht="39" customHeight="1" x14ac:dyDescent="0.25">
      <c r="A77" s="4" t="s">
        <v>216</v>
      </c>
      <c r="B77" s="14" t="s">
        <v>3</v>
      </c>
      <c r="C77" s="41" t="s">
        <v>302</v>
      </c>
      <c r="D77" s="1">
        <v>43891</v>
      </c>
      <c r="E77" s="3" t="s">
        <v>21</v>
      </c>
      <c r="F77" s="46">
        <v>8.1102537652552917E-2</v>
      </c>
    </row>
    <row r="78" spans="1:6" ht="39" customHeight="1" x14ac:dyDescent="0.25">
      <c r="A78" s="4" t="s">
        <v>216</v>
      </c>
      <c r="B78" s="14" t="s">
        <v>3</v>
      </c>
      <c r="C78" s="41" t="s">
        <v>303</v>
      </c>
      <c r="D78" s="1">
        <v>43891</v>
      </c>
      <c r="E78" s="3" t="s">
        <v>70</v>
      </c>
      <c r="F78" s="46">
        <v>0.12806005687104646</v>
      </c>
    </row>
    <row r="79" spans="1:6" ht="39" customHeight="1" x14ac:dyDescent="0.25">
      <c r="A79" s="4" t="s">
        <v>216</v>
      </c>
      <c r="B79" s="14" t="s">
        <v>3</v>
      </c>
      <c r="C79" s="41" t="s">
        <v>304</v>
      </c>
      <c r="D79" s="1">
        <v>43891</v>
      </c>
      <c r="E79" s="3" t="s">
        <v>30</v>
      </c>
      <c r="F79" s="46">
        <v>0.12340154954395086</v>
      </c>
    </row>
    <row r="80" spans="1:6" ht="39" customHeight="1" x14ac:dyDescent="0.25">
      <c r="A80" s="4" t="s">
        <v>216</v>
      </c>
      <c r="B80" s="14" t="s">
        <v>3</v>
      </c>
      <c r="C80" s="41" t="s">
        <v>305</v>
      </c>
      <c r="D80" s="1">
        <v>43891</v>
      </c>
      <c r="E80" s="3" t="s">
        <v>7</v>
      </c>
      <c r="F80" s="46">
        <v>0.19826601565124716</v>
      </c>
    </row>
    <row r="81" spans="1:6" ht="39" customHeight="1" x14ac:dyDescent="0.25">
      <c r="A81" s="4" t="s">
        <v>216</v>
      </c>
      <c r="B81" s="14" t="s">
        <v>3</v>
      </c>
      <c r="C81" s="41" t="s">
        <v>306</v>
      </c>
      <c r="D81" s="1">
        <v>43891</v>
      </c>
      <c r="E81" s="3" t="s">
        <v>12</v>
      </c>
      <c r="F81" s="46">
        <v>7.5233138205717212E-2</v>
      </c>
    </row>
    <row r="82" spans="1:6" ht="39" customHeight="1" x14ac:dyDescent="0.25">
      <c r="A82" s="4" t="s">
        <v>216</v>
      </c>
      <c r="B82" s="14" t="s">
        <v>3</v>
      </c>
      <c r="C82" s="41" t="s">
        <v>307</v>
      </c>
      <c r="D82" s="1">
        <v>43891</v>
      </c>
      <c r="E82" s="3" t="s">
        <v>11</v>
      </c>
      <c r="F82" s="46">
        <v>0.10792786938804384</v>
      </c>
    </row>
    <row r="83" spans="1:6" ht="39" customHeight="1" x14ac:dyDescent="0.25">
      <c r="A83" s="4" t="s">
        <v>217</v>
      </c>
      <c r="B83" s="14" t="s">
        <v>3</v>
      </c>
      <c r="C83" s="41" t="s">
        <v>308</v>
      </c>
      <c r="D83" s="1">
        <v>43891</v>
      </c>
      <c r="E83" s="3" t="s">
        <v>18</v>
      </c>
      <c r="F83" s="46">
        <v>0.15803578297755624</v>
      </c>
    </row>
    <row r="84" spans="1:6" ht="39" customHeight="1" x14ac:dyDescent="0.25">
      <c r="A84" s="4" t="s">
        <v>217</v>
      </c>
      <c r="B84" s="14" t="s">
        <v>3</v>
      </c>
      <c r="C84" s="41" t="s">
        <v>309</v>
      </c>
      <c r="D84" s="1">
        <v>43891</v>
      </c>
      <c r="E84" s="3" t="s">
        <v>22</v>
      </c>
      <c r="F84" s="46">
        <v>6.3730474481061547E-2</v>
      </c>
    </row>
    <row r="85" spans="1:6" ht="39" customHeight="1" x14ac:dyDescent="0.25">
      <c r="A85" s="4" t="s">
        <v>217</v>
      </c>
      <c r="B85" s="14" t="s">
        <v>3</v>
      </c>
      <c r="C85" s="41" t="s">
        <v>310</v>
      </c>
      <c r="D85" s="1">
        <v>43891</v>
      </c>
      <c r="E85" s="3" t="s">
        <v>8</v>
      </c>
      <c r="F85" s="46">
        <v>2.8813333647304835E-2</v>
      </c>
    </row>
    <row r="86" spans="1:6" ht="39" customHeight="1" x14ac:dyDescent="0.25">
      <c r="A86" s="4" t="s">
        <v>217</v>
      </c>
      <c r="B86" s="14" t="s">
        <v>3</v>
      </c>
      <c r="C86" s="41" t="s">
        <v>311</v>
      </c>
      <c r="D86" s="1">
        <v>43891</v>
      </c>
      <c r="E86" s="3" t="s">
        <v>31</v>
      </c>
      <c r="F86" s="46">
        <v>9.9828160954034476E-2</v>
      </c>
    </row>
    <row r="87" spans="1:6" ht="39" customHeight="1" x14ac:dyDescent="0.25">
      <c r="A87" s="4" t="s">
        <v>217</v>
      </c>
      <c r="B87" s="14" t="s">
        <v>3</v>
      </c>
      <c r="C87" s="41" t="s">
        <v>312</v>
      </c>
      <c r="D87" s="1">
        <v>43891</v>
      </c>
      <c r="E87" s="3" t="s">
        <v>6</v>
      </c>
      <c r="F87" s="46">
        <v>6.7297360148637284E-2</v>
      </c>
    </row>
    <row r="88" spans="1:6" ht="39" customHeight="1" x14ac:dyDescent="0.25">
      <c r="A88" s="4" t="s">
        <v>217</v>
      </c>
      <c r="B88" s="14" t="s">
        <v>3</v>
      </c>
      <c r="C88" s="41" t="s">
        <v>313</v>
      </c>
      <c r="D88" s="1">
        <v>43891</v>
      </c>
      <c r="E88" s="3" t="s">
        <v>28</v>
      </c>
      <c r="F88" s="46">
        <v>0.12180733867347784</v>
      </c>
    </row>
    <row r="89" spans="1:6" ht="39" customHeight="1" x14ac:dyDescent="0.25">
      <c r="A89" s="4" t="s">
        <v>217</v>
      </c>
      <c r="B89" s="14" t="s">
        <v>3</v>
      </c>
      <c r="C89" s="41" t="s">
        <v>314</v>
      </c>
      <c r="D89" s="1">
        <v>43891</v>
      </c>
      <c r="E89" s="3" t="s">
        <v>10</v>
      </c>
      <c r="F89" s="46">
        <v>7.2075902358442259E-2</v>
      </c>
    </row>
    <row r="90" spans="1:6" ht="39" customHeight="1" x14ac:dyDescent="0.25">
      <c r="A90" s="4" t="s">
        <v>217</v>
      </c>
      <c r="B90" s="14" t="s">
        <v>3</v>
      </c>
      <c r="C90" s="41" t="s">
        <v>315</v>
      </c>
      <c r="D90" s="1">
        <v>43891</v>
      </c>
      <c r="E90" s="3" t="s">
        <v>15</v>
      </c>
      <c r="F90" s="46">
        <v>4.282620409953878E-2</v>
      </c>
    </row>
    <row r="91" spans="1:6" ht="39" customHeight="1" x14ac:dyDescent="0.25">
      <c r="A91" s="4" t="s">
        <v>217</v>
      </c>
      <c r="B91" s="14" t="s">
        <v>3</v>
      </c>
      <c r="C91" s="41" t="s">
        <v>316</v>
      </c>
      <c r="D91" s="1">
        <v>43891</v>
      </c>
      <c r="E91" s="3" t="s">
        <v>23</v>
      </c>
      <c r="F91" s="46">
        <v>8.0737795143843674E-2</v>
      </c>
    </row>
    <row r="92" spans="1:6" ht="39" customHeight="1" x14ac:dyDescent="0.25">
      <c r="A92" s="4" t="s">
        <v>217</v>
      </c>
      <c r="B92" s="14" t="s">
        <v>3</v>
      </c>
      <c r="C92" s="41" t="s">
        <v>317</v>
      </c>
      <c r="D92" s="1">
        <v>43891</v>
      </c>
      <c r="E92" s="3" t="s">
        <v>19</v>
      </c>
      <c r="F92" s="46">
        <v>8.4335029575226622E-2</v>
      </c>
    </row>
    <row r="93" spans="1:6" ht="39" customHeight="1" x14ac:dyDescent="0.25">
      <c r="A93" s="4" t="s">
        <v>217</v>
      </c>
      <c r="B93" s="14" t="s">
        <v>3</v>
      </c>
      <c r="C93" s="41" t="s">
        <v>318</v>
      </c>
      <c r="D93" s="1">
        <v>43891</v>
      </c>
      <c r="E93" s="3" t="s">
        <v>26</v>
      </c>
      <c r="F93" s="46">
        <v>3.6415512322611872E-2</v>
      </c>
    </row>
    <row r="94" spans="1:6" ht="39" customHeight="1" x14ac:dyDescent="0.25">
      <c r="A94" s="4" t="s">
        <v>217</v>
      </c>
      <c r="B94" s="14" t="s">
        <v>3</v>
      </c>
      <c r="C94" s="41" t="s">
        <v>319</v>
      </c>
      <c r="D94" s="1">
        <v>43891</v>
      </c>
      <c r="E94" s="3" t="s">
        <v>29</v>
      </c>
      <c r="F94" s="46">
        <v>0.10373593002552464</v>
      </c>
    </row>
    <row r="95" spans="1:6" ht="39" customHeight="1" x14ac:dyDescent="0.25">
      <c r="A95" s="4" t="s">
        <v>217</v>
      </c>
      <c r="B95" s="14" t="s">
        <v>3</v>
      </c>
      <c r="C95" s="41" t="s">
        <v>320</v>
      </c>
      <c r="D95" s="1">
        <v>43891</v>
      </c>
      <c r="E95" s="3" t="s">
        <v>27</v>
      </c>
      <c r="F95" s="46">
        <v>5.2045266968753397E-2</v>
      </c>
    </row>
    <row r="96" spans="1:6" ht="39" customHeight="1" x14ac:dyDescent="0.25">
      <c r="A96" s="4" t="s">
        <v>217</v>
      </c>
      <c r="B96" s="14" t="s">
        <v>3</v>
      </c>
      <c r="C96" s="41" t="s">
        <v>321</v>
      </c>
      <c r="D96" s="1">
        <v>43891</v>
      </c>
      <c r="E96" s="3" t="s">
        <v>5</v>
      </c>
      <c r="F96" s="46">
        <v>8.6878204127745884E-2</v>
      </c>
    </row>
    <row r="97" spans="1:6" ht="39" customHeight="1" x14ac:dyDescent="0.25">
      <c r="A97" s="4" t="s">
        <v>217</v>
      </c>
      <c r="B97" s="14" t="s">
        <v>3</v>
      </c>
      <c r="C97" s="41" t="s">
        <v>322</v>
      </c>
      <c r="D97" s="1">
        <v>43891</v>
      </c>
      <c r="E97" s="3" t="s">
        <v>24</v>
      </c>
      <c r="F97" s="46">
        <v>0.14241098075375055</v>
      </c>
    </row>
    <row r="98" spans="1:6" ht="39" customHeight="1" x14ac:dyDescent="0.25">
      <c r="A98" s="4" t="s">
        <v>217</v>
      </c>
      <c r="B98" s="14" t="s">
        <v>3</v>
      </c>
      <c r="C98" s="41" t="s">
        <v>323</v>
      </c>
      <c r="D98" s="1">
        <v>43891</v>
      </c>
      <c r="E98" s="3" t="s">
        <v>20</v>
      </c>
      <c r="F98" s="46">
        <v>0.20975101746824112</v>
      </c>
    </row>
    <row r="99" spans="1:6" ht="39" customHeight="1" x14ac:dyDescent="0.25">
      <c r="A99" s="4" t="s">
        <v>217</v>
      </c>
      <c r="B99" s="14" t="s">
        <v>3</v>
      </c>
      <c r="C99" s="41" t="s">
        <v>324</v>
      </c>
      <c r="D99" s="1">
        <v>43891</v>
      </c>
      <c r="E99" s="3" t="s">
        <v>14</v>
      </c>
      <c r="F99" s="46">
        <v>5.159672579520793E-2</v>
      </c>
    </row>
    <row r="100" spans="1:6" ht="39" customHeight="1" x14ac:dyDescent="0.25">
      <c r="A100" s="4" t="s">
        <v>217</v>
      </c>
      <c r="B100" s="14" t="s">
        <v>3</v>
      </c>
      <c r="C100" s="41" t="s">
        <v>325</v>
      </c>
      <c r="D100" s="1">
        <v>43891</v>
      </c>
      <c r="E100" s="3" t="s">
        <v>25</v>
      </c>
      <c r="F100" s="46">
        <v>0.16543363814361642</v>
      </c>
    </row>
    <row r="101" spans="1:6" ht="39" customHeight="1" x14ac:dyDescent="0.25">
      <c r="A101" s="4" t="s">
        <v>217</v>
      </c>
      <c r="B101" s="14" t="s">
        <v>3</v>
      </c>
      <c r="C101" s="41" t="s">
        <v>326</v>
      </c>
      <c r="D101" s="1">
        <v>43891</v>
      </c>
      <c r="E101" s="3" t="s">
        <v>9</v>
      </c>
      <c r="F101" s="46">
        <v>3.2031650631623304E-2</v>
      </c>
    </row>
    <row r="102" spans="1:6" ht="39" customHeight="1" x14ac:dyDescent="0.25">
      <c r="A102" s="4" t="s">
        <v>217</v>
      </c>
      <c r="B102" s="14" t="s">
        <v>3</v>
      </c>
      <c r="C102" s="41" t="s">
        <v>327</v>
      </c>
      <c r="D102" s="1">
        <v>43891</v>
      </c>
      <c r="E102" s="3" t="s">
        <v>16</v>
      </c>
      <c r="F102" s="46">
        <v>1.8514150500277941E-2</v>
      </c>
    </row>
    <row r="103" spans="1:6" ht="39" customHeight="1" x14ac:dyDescent="0.25">
      <c r="A103" s="4" t="s">
        <v>217</v>
      </c>
      <c r="B103" s="14" t="s">
        <v>3</v>
      </c>
      <c r="C103" s="41" t="s">
        <v>328</v>
      </c>
      <c r="D103" s="1">
        <v>43891</v>
      </c>
      <c r="E103" s="3" t="s">
        <v>17</v>
      </c>
      <c r="F103" s="46">
        <v>0.12307914933254085</v>
      </c>
    </row>
    <row r="104" spans="1:6" ht="39" customHeight="1" x14ac:dyDescent="0.25">
      <c r="A104" s="4" t="s">
        <v>217</v>
      </c>
      <c r="B104" s="14" t="s">
        <v>3</v>
      </c>
      <c r="C104" s="41" t="s">
        <v>329</v>
      </c>
      <c r="D104" s="1">
        <v>43891</v>
      </c>
      <c r="E104" s="3" t="s">
        <v>21</v>
      </c>
      <c r="F104" s="46">
        <v>8.1463327841422989E-2</v>
      </c>
    </row>
    <row r="105" spans="1:6" ht="39" customHeight="1" x14ac:dyDescent="0.25">
      <c r="A105" s="4" t="s">
        <v>217</v>
      </c>
      <c r="B105" s="14" t="s">
        <v>3</v>
      </c>
      <c r="C105" s="41" t="s">
        <v>330</v>
      </c>
      <c r="D105" s="1">
        <v>43891</v>
      </c>
      <c r="E105" s="3" t="s">
        <v>70</v>
      </c>
      <c r="F105" s="46">
        <v>6.3661724987412793E-2</v>
      </c>
    </row>
    <row r="106" spans="1:6" ht="39" customHeight="1" x14ac:dyDescent="0.25">
      <c r="A106" s="4" t="s">
        <v>217</v>
      </c>
      <c r="B106" s="14" t="s">
        <v>3</v>
      </c>
      <c r="C106" s="41" t="s">
        <v>331</v>
      </c>
      <c r="D106" s="1">
        <v>43891</v>
      </c>
      <c r="E106" s="3" t="s">
        <v>30</v>
      </c>
      <c r="F106" s="46">
        <v>7.3958069968073414E-2</v>
      </c>
    </row>
    <row r="107" spans="1:6" ht="39" customHeight="1" x14ac:dyDescent="0.25">
      <c r="A107" s="4" t="s">
        <v>217</v>
      </c>
      <c r="B107" s="14" t="s">
        <v>3</v>
      </c>
      <c r="C107" s="41" t="s">
        <v>332</v>
      </c>
      <c r="D107" s="1">
        <v>43891</v>
      </c>
      <c r="E107" s="3" t="s">
        <v>7</v>
      </c>
      <c r="F107" s="46">
        <v>8.051273751421302E-2</v>
      </c>
    </row>
    <row r="108" spans="1:6" ht="39" customHeight="1" x14ac:dyDescent="0.25">
      <c r="A108" s="4" t="s">
        <v>217</v>
      </c>
      <c r="B108" s="14" t="s">
        <v>3</v>
      </c>
      <c r="C108" s="41" t="s">
        <v>333</v>
      </c>
      <c r="D108" s="1">
        <v>43891</v>
      </c>
      <c r="E108" s="3" t="s">
        <v>12</v>
      </c>
      <c r="F108" s="46">
        <v>3.5721746324551662E-2</v>
      </c>
    </row>
    <row r="109" spans="1:6" ht="39" customHeight="1" x14ac:dyDescent="0.25">
      <c r="A109" s="4" t="s">
        <v>217</v>
      </c>
      <c r="B109" s="14" t="s">
        <v>3</v>
      </c>
      <c r="C109" s="41" t="s">
        <v>334</v>
      </c>
      <c r="D109" s="1">
        <v>43891</v>
      </c>
      <c r="E109" s="3" t="s">
        <v>11</v>
      </c>
      <c r="F109" s="46">
        <v>8.2597246395625462E-2</v>
      </c>
    </row>
    <row r="110" spans="1:6" ht="39" customHeight="1" x14ac:dyDescent="0.25">
      <c r="A110" s="4" t="s">
        <v>218</v>
      </c>
      <c r="B110" s="14" t="s">
        <v>3</v>
      </c>
      <c r="C110" s="41" t="s">
        <v>335</v>
      </c>
      <c r="D110" s="1">
        <v>43891</v>
      </c>
      <c r="E110" s="3" t="s">
        <v>18</v>
      </c>
      <c r="F110" s="46">
        <v>3.053104360019231E-2</v>
      </c>
    </row>
    <row r="111" spans="1:6" ht="39" customHeight="1" x14ac:dyDescent="0.25">
      <c r="A111" s="4" t="s">
        <v>218</v>
      </c>
      <c r="B111" s="14" t="s">
        <v>3</v>
      </c>
      <c r="C111" s="41" t="s">
        <v>336</v>
      </c>
      <c r="D111" s="1">
        <v>43891</v>
      </c>
      <c r="E111" s="3" t="s">
        <v>22</v>
      </c>
      <c r="F111" s="46">
        <v>3.4473727638042954E-2</v>
      </c>
    </row>
    <row r="112" spans="1:6" ht="39" customHeight="1" x14ac:dyDescent="0.25">
      <c r="A112" s="4" t="s">
        <v>218</v>
      </c>
      <c r="B112" s="14" t="s">
        <v>3</v>
      </c>
      <c r="C112" s="41" t="s">
        <v>337</v>
      </c>
      <c r="D112" s="1">
        <v>43891</v>
      </c>
      <c r="E112" s="3" t="s">
        <v>8</v>
      </c>
      <c r="F112" s="46">
        <v>3.245557769460867E-3</v>
      </c>
    </row>
    <row r="113" spans="1:6" ht="39" customHeight="1" x14ac:dyDescent="0.25">
      <c r="A113" s="4" t="s">
        <v>218</v>
      </c>
      <c r="B113" s="14" t="s">
        <v>3</v>
      </c>
      <c r="C113" s="41" t="s">
        <v>338</v>
      </c>
      <c r="D113" s="1">
        <v>43891</v>
      </c>
      <c r="E113" s="3" t="s">
        <v>31</v>
      </c>
      <c r="F113" s="46">
        <v>8.5729409481990291E-3</v>
      </c>
    </row>
    <row r="114" spans="1:6" ht="39" customHeight="1" x14ac:dyDescent="0.25">
      <c r="A114" s="4" t="s">
        <v>218</v>
      </c>
      <c r="B114" s="14" t="s">
        <v>3</v>
      </c>
      <c r="C114" s="41" t="s">
        <v>339</v>
      </c>
      <c r="D114" s="1">
        <v>43891</v>
      </c>
      <c r="E114" s="3" t="s">
        <v>6</v>
      </c>
      <c r="F114" s="46">
        <v>0.1434986896822473</v>
      </c>
    </row>
    <row r="115" spans="1:6" ht="39" customHeight="1" x14ac:dyDescent="0.25">
      <c r="A115" s="4" t="s">
        <v>218</v>
      </c>
      <c r="B115" s="14" t="s">
        <v>3</v>
      </c>
      <c r="C115" s="41" t="s">
        <v>340</v>
      </c>
      <c r="D115" s="1">
        <v>43891</v>
      </c>
      <c r="E115" s="3" t="s">
        <v>28</v>
      </c>
      <c r="F115" s="46">
        <v>4.5746655706620364E-2</v>
      </c>
    </row>
    <row r="116" spans="1:6" ht="39" customHeight="1" x14ac:dyDescent="0.25">
      <c r="A116" s="4" t="s">
        <v>218</v>
      </c>
      <c r="B116" s="14" t="s">
        <v>3</v>
      </c>
      <c r="C116" s="41" t="s">
        <v>341</v>
      </c>
      <c r="D116" s="1">
        <v>43891</v>
      </c>
      <c r="E116" s="3" t="s">
        <v>10</v>
      </c>
      <c r="F116" s="46">
        <v>3.1735059010325299E-2</v>
      </c>
    </row>
    <row r="117" spans="1:6" ht="39" customHeight="1" x14ac:dyDescent="0.25">
      <c r="A117" s="4" t="s">
        <v>218</v>
      </c>
      <c r="B117" s="14" t="s">
        <v>3</v>
      </c>
      <c r="C117" s="41" t="s">
        <v>342</v>
      </c>
      <c r="D117" s="1">
        <v>43891</v>
      </c>
      <c r="E117" s="3" t="s">
        <v>15</v>
      </c>
      <c r="F117" s="46">
        <v>6.6704789903807233E-3</v>
      </c>
    </row>
    <row r="118" spans="1:6" ht="39" customHeight="1" x14ac:dyDescent="0.25">
      <c r="A118" s="4" t="s">
        <v>218</v>
      </c>
      <c r="B118" s="14" t="s">
        <v>3</v>
      </c>
      <c r="C118" s="41" t="s">
        <v>343</v>
      </c>
      <c r="D118" s="1">
        <v>43891</v>
      </c>
      <c r="E118" s="3" t="s">
        <v>23</v>
      </c>
      <c r="F118" s="46">
        <v>1.9841703101816727E-2</v>
      </c>
    </row>
    <row r="119" spans="1:6" ht="39" customHeight="1" x14ac:dyDescent="0.25">
      <c r="A119" s="4" t="s">
        <v>218</v>
      </c>
      <c r="B119" s="14" t="s">
        <v>3</v>
      </c>
      <c r="C119" s="41" t="s">
        <v>344</v>
      </c>
      <c r="D119" s="1">
        <v>43891</v>
      </c>
      <c r="E119" s="3" t="s">
        <v>19</v>
      </c>
      <c r="F119" s="46">
        <v>4.346578398004107E-2</v>
      </c>
    </row>
    <row r="120" spans="1:6" ht="39" customHeight="1" x14ac:dyDescent="0.25">
      <c r="A120" s="4" t="s">
        <v>218</v>
      </c>
      <c r="B120" s="14" t="s">
        <v>3</v>
      </c>
      <c r="C120" s="41" t="s">
        <v>345</v>
      </c>
      <c r="D120" s="1">
        <v>43891</v>
      </c>
      <c r="E120" s="3" t="s">
        <v>26</v>
      </c>
      <c r="F120" s="46">
        <v>5.5363229245034555E-2</v>
      </c>
    </row>
    <row r="121" spans="1:6" ht="39" customHeight="1" x14ac:dyDescent="0.25">
      <c r="A121" s="4" t="s">
        <v>218</v>
      </c>
      <c r="B121" s="14" t="s">
        <v>3</v>
      </c>
      <c r="C121" s="41" t="s">
        <v>346</v>
      </c>
      <c r="D121" s="1">
        <v>43891</v>
      </c>
      <c r="E121" s="3" t="s">
        <v>29</v>
      </c>
      <c r="F121" s="46">
        <v>1.1261295030883569E-2</v>
      </c>
    </row>
    <row r="122" spans="1:6" ht="39" customHeight="1" x14ac:dyDescent="0.25">
      <c r="A122" s="4" t="s">
        <v>218</v>
      </c>
      <c r="B122" s="14" t="s">
        <v>3</v>
      </c>
      <c r="C122" s="41" t="s">
        <v>347</v>
      </c>
      <c r="D122" s="1">
        <v>43891</v>
      </c>
      <c r="E122" s="3" t="s">
        <v>27</v>
      </c>
      <c r="F122" s="46">
        <v>2.5973363657139967E-2</v>
      </c>
    </row>
    <row r="123" spans="1:6" ht="39" customHeight="1" x14ac:dyDescent="0.25">
      <c r="A123" s="4" t="s">
        <v>218</v>
      </c>
      <c r="B123" s="14" t="s">
        <v>3</v>
      </c>
      <c r="C123" s="41" t="s">
        <v>348</v>
      </c>
      <c r="D123" s="1">
        <v>43891</v>
      </c>
      <c r="E123" s="3" t="s">
        <v>5</v>
      </c>
      <c r="F123" s="46">
        <v>2.1762084236150028E-2</v>
      </c>
    </row>
    <row r="124" spans="1:6" ht="39" customHeight="1" x14ac:dyDescent="0.25">
      <c r="A124" s="4" t="s">
        <v>218</v>
      </c>
      <c r="B124" s="14" t="s">
        <v>3</v>
      </c>
      <c r="C124" s="41" t="s">
        <v>349</v>
      </c>
      <c r="D124" s="1">
        <v>43891</v>
      </c>
      <c r="E124" s="3" t="s">
        <v>24</v>
      </c>
      <c r="F124" s="46">
        <v>3.2492751546017308E-2</v>
      </c>
    </row>
    <row r="125" spans="1:6" ht="39" customHeight="1" x14ac:dyDescent="0.25">
      <c r="A125" s="4" t="s">
        <v>218</v>
      </c>
      <c r="B125" s="14" t="s">
        <v>3</v>
      </c>
      <c r="C125" s="41" t="s">
        <v>350</v>
      </c>
      <c r="D125" s="1">
        <v>43891</v>
      </c>
      <c r="E125" s="3" t="s">
        <v>20</v>
      </c>
      <c r="F125" s="46">
        <v>3.0198251574642981E-2</v>
      </c>
    </row>
    <row r="126" spans="1:6" ht="39" customHeight="1" x14ac:dyDescent="0.25">
      <c r="A126" s="4" t="s">
        <v>218</v>
      </c>
      <c r="B126" s="14" t="s">
        <v>3</v>
      </c>
      <c r="C126" s="41" t="s">
        <v>351</v>
      </c>
      <c r="D126" s="1">
        <v>43891</v>
      </c>
      <c r="E126" s="3" t="s">
        <v>14</v>
      </c>
      <c r="F126" s="46">
        <v>8.8114478856510543E-3</v>
      </c>
    </row>
    <row r="127" spans="1:6" ht="39" customHeight="1" x14ac:dyDescent="0.25">
      <c r="A127" s="4" t="s">
        <v>218</v>
      </c>
      <c r="B127" s="14" t="s">
        <v>3</v>
      </c>
      <c r="C127" s="41" t="s">
        <v>352</v>
      </c>
      <c r="D127" s="1">
        <v>43891</v>
      </c>
      <c r="E127" s="3" t="s">
        <v>25</v>
      </c>
      <c r="F127" s="46">
        <v>2.1985864269454623E-2</v>
      </c>
    </row>
    <row r="128" spans="1:6" ht="39" customHeight="1" x14ac:dyDescent="0.25">
      <c r="A128" s="4" t="s">
        <v>218</v>
      </c>
      <c r="B128" s="14" t="s">
        <v>3</v>
      </c>
      <c r="C128" s="41" t="s">
        <v>353</v>
      </c>
      <c r="D128" s="1">
        <v>43891</v>
      </c>
      <c r="E128" s="3" t="s">
        <v>9</v>
      </c>
      <c r="F128" s="46">
        <v>4.5613445559960809E-3</v>
      </c>
    </row>
    <row r="129" spans="1:6" ht="39" customHeight="1" x14ac:dyDescent="0.25">
      <c r="A129" s="4" t="s">
        <v>218</v>
      </c>
      <c r="B129" s="14" t="s">
        <v>3</v>
      </c>
      <c r="C129" s="41" t="s">
        <v>354</v>
      </c>
      <c r="D129" s="1">
        <v>43891</v>
      </c>
      <c r="E129" s="3" t="s">
        <v>16</v>
      </c>
      <c r="F129" s="46">
        <v>5.3122610389307887E-3</v>
      </c>
    </row>
    <row r="130" spans="1:6" ht="39" customHeight="1" x14ac:dyDescent="0.25">
      <c r="A130" s="4" t="s">
        <v>218</v>
      </c>
      <c r="B130" s="14" t="s">
        <v>3</v>
      </c>
      <c r="C130" s="41" t="s">
        <v>355</v>
      </c>
      <c r="D130" s="1">
        <v>43891</v>
      </c>
      <c r="E130" s="3" t="s">
        <v>17</v>
      </c>
      <c r="F130" s="46">
        <v>3.1871808918938711E-2</v>
      </c>
    </row>
    <row r="131" spans="1:6" ht="39" customHeight="1" x14ac:dyDescent="0.25">
      <c r="A131" s="4" t="s">
        <v>218</v>
      </c>
      <c r="B131" s="14" t="s">
        <v>3</v>
      </c>
      <c r="C131" s="41" t="s">
        <v>356</v>
      </c>
      <c r="D131" s="1">
        <v>43891</v>
      </c>
      <c r="E131" s="3" t="s">
        <v>21</v>
      </c>
      <c r="F131" s="46">
        <v>3.915305524054926E-2</v>
      </c>
    </row>
    <row r="132" spans="1:6" ht="39" customHeight="1" x14ac:dyDescent="0.25">
      <c r="A132" s="4" t="s">
        <v>218</v>
      </c>
      <c r="B132" s="14" t="s">
        <v>3</v>
      </c>
      <c r="C132" s="41" t="s">
        <v>357</v>
      </c>
      <c r="D132" s="1">
        <v>43891</v>
      </c>
      <c r="E132" s="3" t="s">
        <v>70</v>
      </c>
      <c r="F132" s="46">
        <v>1.7399424332588138E-2</v>
      </c>
    </row>
    <row r="133" spans="1:6" ht="39" customHeight="1" x14ac:dyDescent="0.25">
      <c r="A133" s="4" t="s">
        <v>218</v>
      </c>
      <c r="B133" s="14" t="s">
        <v>3</v>
      </c>
      <c r="C133" s="41" t="s">
        <v>358</v>
      </c>
      <c r="D133" s="1">
        <v>43891</v>
      </c>
      <c r="E133" s="3" t="s">
        <v>30</v>
      </c>
      <c r="F133" s="46">
        <v>2.2327371901689669E-2</v>
      </c>
    </row>
    <row r="134" spans="1:6" ht="39" customHeight="1" x14ac:dyDescent="0.25">
      <c r="A134" s="4" t="s">
        <v>218</v>
      </c>
      <c r="B134" s="14" t="s">
        <v>3</v>
      </c>
      <c r="C134" s="41" t="s">
        <v>359</v>
      </c>
      <c r="D134" s="1">
        <v>43891</v>
      </c>
      <c r="E134" s="3" t="s">
        <v>7</v>
      </c>
      <c r="F134" s="46">
        <v>6.3147505198109938E-3</v>
      </c>
    </row>
    <row r="135" spans="1:6" ht="39" customHeight="1" x14ac:dyDescent="0.25">
      <c r="A135" s="4" t="s">
        <v>218</v>
      </c>
      <c r="B135" s="14" t="s">
        <v>3</v>
      </c>
      <c r="C135" s="41" t="s">
        <v>360</v>
      </c>
      <c r="D135" s="1">
        <v>43891</v>
      </c>
      <c r="E135" s="3" t="s">
        <v>12</v>
      </c>
      <c r="F135" s="46">
        <v>2.9621858110043683E-2</v>
      </c>
    </row>
    <row r="136" spans="1:6" ht="39" customHeight="1" x14ac:dyDescent="0.25">
      <c r="A136" s="4" t="s">
        <v>218</v>
      </c>
      <c r="B136" s="14" t="s">
        <v>3</v>
      </c>
      <c r="C136" s="41" t="s">
        <v>361</v>
      </c>
      <c r="D136" s="1">
        <v>43891</v>
      </c>
      <c r="E136" s="3" t="s">
        <v>11</v>
      </c>
      <c r="F136" s="46">
        <v>8.2725381389834769E-3</v>
      </c>
    </row>
    <row r="137" spans="1:6" ht="39" customHeight="1" x14ac:dyDescent="0.25">
      <c r="A137" s="4" t="s">
        <v>227</v>
      </c>
      <c r="B137" s="14" t="s">
        <v>3</v>
      </c>
      <c r="C137" s="41" t="s">
        <v>362</v>
      </c>
      <c r="D137" s="1">
        <v>43891</v>
      </c>
      <c r="E137" s="3" t="s">
        <v>18</v>
      </c>
      <c r="F137" s="46">
        <v>0.15803578297755624</v>
      </c>
    </row>
    <row r="138" spans="1:6" ht="39" customHeight="1" x14ac:dyDescent="0.25">
      <c r="A138" s="4" t="s">
        <v>227</v>
      </c>
      <c r="B138" s="14" t="s">
        <v>3</v>
      </c>
      <c r="C138" s="41" t="s">
        <v>363</v>
      </c>
      <c r="D138" s="1">
        <v>43891</v>
      </c>
      <c r="E138" s="3" t="s">
        <v>22</v>
      </c>
      <c r="F138" s="46">
        <v>6.3730474481061547E-2</v>
      </c>
    </row>
    <row r="139" spans="1:6" ht="39" customHeight="1" x14ac:dyDescent="0.25">
      <c r="A139" s="4" t="s">
        <v>227</v>
      </c>
      <c r="B139" s="14" t="s">
        <v>3</v>
      </c>
      <c r="C139" s="41" t="s">
        <v>364</v>
      </c>
      <c r="D139" s="1">
        <v>43891</v>
      </c>
      <c r="E139" s="3" t="s">
        <v>8</v>
      </c>
      <c r="F139" s="46">
        <v>2.8813333647304835E-2</v>
      </c>
    </row>
    <row r="140" spans="1:6" ht="39" customHeight="1" x14ac:dyDescent="0.25">
      <c r="A140" s="4" t="s">
        <v>227</v>
      </c>
      <c r="B140" s="14" t="s">
        <v>3</v>
      </c>
      <c r="C140" s="41" t="s">
        <v>365</v>
      </c>
      <c r="D140" s="1">
        <v>43891</v>
      </c>
      <c r="E140" s="3" t="s">
        <v>31</v>
      </c>
      <c r="F140" s="46">
        <v>9.9828160954034476E-2</v>
      </c>
    </row>
    <row r="141" spans="1:6" ht="39" customHeight="1" x14ac:dyDescent="0.25">
      <c r="A141" s="4" t="s">
        <v>227</v>
      </c>
      <c r="B141" s="14" t="s">
        <v>3</v>
      </c>
      <c r="C141" s="41" t="s">
        <v>366</v>
      </c>
      <c r="D141" s="1">
        <v>43891</v>
      </c>
      <c r="E141" s="3" t="s">
        <v>6</v>
      </c>
      <c r="F141" s="46">
        <v>6.7297360148637284E-2</v>
      </c>
    </row>
    <row r="142" spans="1:6" ht="39" customHeight="1" x14ac:dyDescent="0.25">
      <c r="A142" s="4" t="s">
        <v>227</v>
      </c>
      <c r="B142" s="14" t="s">
        <v>3</v>
      </c>
      <c r="C142" s="41" t="s">
        <v>367</v>
      </c>
      <c r="D142" s="1">
        <v>43891</v>
      </c>
      <c r="E142" s="3" t="s">
        <v>28</v>
      </c>
      <c r="F142" s="46">
        <v>0.12180733867347784</v>
      </c>
    </row>
    <row r="143" spans="1:6" ht="39" customHeight="1" x14ac:dyDescent="0.25">
      <c r="A143" s="4" t="s">
        <v>227</v>
      </c>
      <c r="B143" s="14" t="s">
        <v>3</v>
      </c>
      <c r="C143" s="41" t="s">
        <v>368</v>
      </c>
      <c r="D143" s="1">
        <v>43891</v>
      </c>
      <c r="E143" s="3" t="s">
        <v>10</v>
      </c>
      <c r="F143" s="46">
        <v>7.2075902358442259E-2</v>
      </c>
    </row>
    <row r="144" spans="1:6" ht="39" customHeight="1" x14ac:dyDescent="0.25">
      <c r="A144" s="4" t="s">
        <v>227</v>
      </c>
      <c r="B144" s="14" t="s">
        <v>3</v>
      </c>
      <c r="C144" s="41" t="s">
        <v>369</v>
      </c>
      <c r="D144" s="1">
        <v>43891</v>
      </c>
      <c r="E144" s="3" t="s">
        <v>15</v>
      </c>
      <c r="F144" s="46">
        <v>4.282620409953878E-2</v>
      </c>
    </row>
    <row r="145" spans="1:6" ht="39" customHeight="1" x14ac:dyDescent="0.25">
      <c r="A145" s="4" t="s">
        <v>227</v>
      </c>
      <c r="B145" s="14" t="s">
        <v>3</v>
      </c>
      <c r="C145" s="41" t="s">
        <v>370</v>
      </c>
      <c r="D145" s="1">
        <v>43891</v>
      </c>
      <c r="E145" s="3" t="s">
        <v>23</v>
      </c>
      <c r="F145" s="46">
        <v>8.0737795143843674E-2</v>
      </c>
    </row>
    <row r="146" spans="1:6" ht="39" customHeight="1" x14ac:dyDescent="0.25">
      <c r="A146" s="4" t="s">
        <v>227</v>
      </c>
      <c r="B146" s="14" t="s">
        <v>3</v>
      </c>
      <c r="C146" s="41" t="s">
        <v>371</v>
      </c>
      <c r="D146" s="1">
        <v>43891</v>
      </c>
      <c r="E146" s="3" t="s">
        <v>19</v>
      </c>
      <c r="F146" s="46">
        <v>8.4335029575226622E-2</v>
      </c>
    </row>
    <row r="147" spans="1:6" ht="39" customHeight="1" x14ac:dyDescent="0.25">
      <c r="A147" s="4" t="s">
        <v>227</v>
      </c>
      <c r="B147" s="14" t="s">
        <v>3</v>
      </c>
      <c r="C147" s="41" t="s">
        <v>372</v>
      </c>
      <c r="D147" s="1">
        <v>43891</v>
      </c>
      <c r="E147" s="3" t="s">
        <v>26</v>
      </c>
      <c r="F147" s="46">
        <v>3.6415512322611872E-2</v>
      </c>
    </row>
    <row r="148" spans="1:6" ht="39" customHeight="1" x14ac:dyDescent="0.25">
      <c r="A148" s="4" t="s">
        <v>227</v>
      </c>
      <c r="B148" s="14" t="s">
        <v>3</v>
      </c>
      <c r="C148" s="41" t="s">
        <v>373</v>
      </c>
      <c r="D148" s="1">
        <v>43891</v>
      </c>
      <c r="E148" s="3" t="s">
        <v>29</v>
      </c>
      <c r="F148" s="46">
        <v>0.10373593002552464</v>
      </c>
    </row>
    <row r="149" spans="1:6" ht="39" customHeight="1" x14ac:dyDescent="0.25">
      <c r="A149" s="4" t="s">
        <v>227</v>
      </c>
      <c r="B149" s="14" t="s">
        <v>3</v>
      </c>
      <c r="C149" s="41" t="s">
        <v>374</v>
      </c>
      <c r="D149" s="1">
        <v>43891</v>
      </c>
      <c r="E149" s="3" t="s">
        <v>27</v>
      </c>
      <c r="F149" s="46">
        <v>5.2045266968753397E-2</v>
      </c>
    </row>
    <row r="150" spans="1:6" ht="39" customHeight="1" x14ac:dyDescent="0.25">
      <c r="A150" s="4" t="s">
        <v>227</v>
      </c>
      <c r="B150" s="14" t="s">
        <v>3</v>
      </c>
      <c r="C150" s="41" t="s">
        <v>375</v>
      </c>
      <c r="D150" s="1">
        <v>43891</v>
      </c>
      <c r="E150" s="3" t="s">
        <v>5</v>
      </c>
      <c r="F150" s="46">
        <v>8.6878204127745884E-2</v>
      </c>
    </row>
    <row r="151" spans="1:6" ht="39" customHeight="1" x14ac:dyDescent="0.25">
      <c r="A151" s="4" t="s">
        <v>227</v>
      </c>
      <c r="B151" s="14" t="s">
        <v>3</v>
      </c>
      <c r="C151" s="41" t="s">
        <v>376</v>
      </c>
      <c r="D151" s="1">
        <v>43891</v>
      </c>
      <c r="E151" s="3" t="s">
        <v>24</v>
      </c>
      <c r="F151" s="46">
        <v>0.14241098075375055</v>
      </c>
    </row>
    <row r="152" spans="1:6" ht="39" customHeight="1" x14ac:dyDescent="0.25">
      <c r="A152" s="4" t="s">
        <v>227</v>
      </c>
      <c r="B152" s="14" t="s">
        <v>3</v>
      </c>
      <c r="C152" s="41" t="s">
        <v>377</v>
      </c>
      <c r="D152" s="1">
        <v>43891</v>
      </c>
      <c r="E152" s="3" t="s">
        <v>20</v>
      </c>
      <c r="F152" s="46">
        <v>0.20975101746824112</v>
      </c>
    </row>
    <row r="153" spans="1:6" ht="39" customHeight="1" x14ac:dyDescent="0.25">
      <c r="A153" s="4" t="s">
        <v>227</v>
      </c>
      <c r="B153" s="14" t="s">
        <v>3</v>
      </c>
      <c r="C153" s="41" t="s">
        <v>378</v>
      </c>
      <c r="D153" s="1">
        <v>43891</v>
      </c>
      <c r="E153" s="3" t="s">
        <v>14</v>
      </c>
      <c r="F153" s="46">
        <v>5.159672579520793E-2</v>
      </c>
    </row>
    <row r="154" spans="1:6" ht="39" customHeight="1" x14ac:dyDescent="0.25">
      <c r="A154" s="4" t="s">
        <v>227</v>
      </c>
      <c r="B154" s="14" t="s">
        <v>3</v>
      </c>
      <c r="C154" s="41" t="s">
        <v>379</v>
      </c>
      <c r="D154" s="1">
        <v>43891</v>
      </c>
      <c r="E154" s="3" t="s">
        <v>25</v>
      </c>
      <c r="F154" s="46">
        <v>0.16543363814361642</v>
      </c>
    </row>
    <row r="155" spans="1:6" ht="39" customHeight="1" x14ac:dyDescent="0.25">
      <c r="A155" s="4" t="s">
        <v>227</v>
      </c>
      <c r="B155" s="14" t="s">
        <v>3</v>
      </c>
      <c r="C155" s="41" t="s">
        <v>380</v>
      </c>
      <c r="D155" s="1">
        <v>43891</v>
      </c>
      <c r="E155" s="3" t="s">
        <v>9</v>
      </c>
      <c r="F155" s="46">
        <v>3.2031650631623304E-2</v>
      </c>
    </row>
    <row r="156" spans="1:6" ht="39" customHeight="1" x14ac:dyDescent="0.25">
      <c r="A156" s="4" t="s">
        <v>227</v>
      </c>
      <c r="B156" s="14" t="s">
        <v>3</v>
      </c>
      <c r="C156" s="41" t="s">
        <v>381</v>
      </c>
      <c r="D156" s="1">
        <v>43891</v>
      </c>
      <c r="E156" s="3" t="s">
        <v>16</v>
      </c>
      <c r="F156" s="46">
        <v>1.8514150500277941E-2</v>
      </c>
    </row>
    <row r="157" spans="1:6" ht="39" customHeight="1" x14ac:dyDescent="0.25">
      <c r="A157" s="4" t="s">
        <v>227</v>
      </c>
      <c r="B157" s="14" t="s">
        <v>3</v>
      </c>
      <c r="C157" s="41" t="s">
        <v>382</v>
      </c>
      <c r="D157" s="1">
        <v>43891</v>
      </c>
      <c r="E157" s="3" t="s">
        <v>17</v>
      </c>
      <c r="F157" s="46">
        <v>0.12307914933254085</v>
      </c>
    </row>
    <row r="158" spans="1:6" ht="39" customHeight="1" x14ac:dyDescent="0.25">
      <c r="A158" s="4" t="s">
        <v>227</v>
      </c>
      <c r="B158" s="14" t="s">
        <v>3</v>
      </c>
      <c r="C158" s="41" t="s">
        <v>383</v>
      </c>
      <c r="D158" s="1">
        <v>43891</v>
      </c>
      <c r="E158" s="3" t="s">
        <v>21</v>
      </c>
      <c r="F158" s="46">
        <v>8.1463327841422989E-2</v>
      </c>
    </row>
    <row r="159" spans="1:6" ht="39" customHeight="1" x14ac:dyDescent="0.25">
      <c r="A159" s="4" t="s">
        <v>227</v>
      </c>
      <c r="B159" s="14" t="s">
        <v>3</v>
      </c>
      <c r="C159" s="41" t="s">
        <v>384</v>
      </c>
      <c r="D159" s="1">
        <v>43891</v>
      </c>
      <c r="E159" s="3" t="s">
        <v>70</v>
      </c>
      <c r="F159" s="46">
        <v>6.3661724987412793E-2</v>
      </c>
    </row>
    <row r="160" spans="1:6" ht="39" customHeight="1" x14ac:dyDescent="0.25">
      <c r="A160" s="4" t="s">
        <v>227</v>
      </c>
      <c r="B160" s="14" t="s">
        <v>3</v>
      </c>
      <c r="C160" s="41" t="s">
        <v>385</v>
      </c>
      <c r="D160" s="1">
        <v>43891</v>
      </c>
      <c r="E160" s="3" t="s">
        <v>30</v>
      </c>
      <c r="F160" s="46">
        <v>7.3958069968073414E-2</v>
      </c>
    </row>
    <row r="161" spans="1:6" ht="39" customHeight="1" x14ac:dyDescent="0.25">
      <c r="A161" s="4" t="s">
        <v>227</v>
      </c>
      <c r="B161" s="14" t="s">
        <v>3</v>
      </c>
      <c r="C161" s="41" t="s">
        <v>386</v>
      </c>
      <c r="D161" s="1">
        <v>43891</v>
      </c>
      <c r="E161" s="3" t="s">
        <v>7</v>
      </c>
      <c r="F161" s="46">
        <v>8.051273751421302E-2</v>
      </c>
    </row>
    <row r="162" spans="1:6" ht="39" customHeight="1" x14ac:dyDescent="0.25">
      <c r="A162" s="4" t="s">
        <v>227</v>
      </c>
      <c r="B162" s="14" t="s">
        <v>3</v>
      </c>
      <c r="C162" s="41" t="s">
        <v>387</v>
      </c>
      <c r="D162" s="1">
        <v>43891</v>
      </c>
      <c r="E162" s="3" t="s">
        <v>12</v>
      </c>
      <c r="F162" s="46">
        <v>3.5721746324551662E-2</v>
      </c>
    </row>
    <row r="163" spans="1:6" ht="39" customHeight="1" x14ac:dyDescent="0.25">
      <c r="A163" s="4" t="s">
        <v>227</v>
      </c>
      <c r="B163" s="14" t="s">
        <v>3</v>
      </c>
      <c r="C163" s="41" t="s">
        <v>388</v>
      </c>
      <c r="D163" s="1">
        <v>43891</v>
      </c>
      <c r="E163" s="3" t="s">
        <v>11</v>
      </c>
      <c r="F163" s="46">
        <v>8.2597246395625462E-2</v>
      </c>
    </row>
    <row r="164" spans="1:6" ht="39" customHeight="1" x14ac:dyDescent="0.25">
      <c r="A164" s="4" t="s">
        <v>220</v>
      </c>
      <c r="B164" s="14" t="s">
        <v>3</v>
      </c>
      <c r="C164" s="41" t="s">
        <v>389</v>
      </c>
      <c r="D164" s="1">
        <v>43891</v>
      </c>
      <c r="E164" s="3" t="s">
        <v>18</v>
      </c>
      <c r="F164" s="46">
        <v>0</v>
      </c>
    </row>
    <row r="165" spans="1:6" ht="39" customHeight="1" x14ac:dyDescent="0.25">
      <c r="A165" s="4" t="s">
        <v>220</v>
      </c>
      <c r="B165" s="14" t="s">
        <v>3</v>
      </c>
      <c r="C165" s="41" t="s">
        <v>390</v>
      </c>
      <c r="D165" s="1">
        <v>43891</v>
      </c>
      <c r="E165" s="3" t="s">
        <v>22</v>
      </c>
      <c r="F165" s="46">
        <v>6.0625649455800325E-7</v>
      </c>
    </row>
    <row r="166" spans="1:6" ht="39" customHeight="1" x14ac:dyDescent="0.25">
      <c r="A166" s="4" t="s">
        <v>220</v>
      </c>
      <c r="B166" s="14" t="s">
        <v>3</v>
      </c>
      <c r="C166" s="41" t="s">
        <v>391</v>
      </c>
      <c r="D166" s="1">
        <v>43891</v>
      </c>
      <c r="E166" s="3" t="s">
        <v>8</v>
      </c>
      <c r="F166" s="46">
        <v>0</v>
      </c>
    </row>
    <row r="167" spans="1:6" ht="39" customHeight="1" x14ac:dyDescent="0.25">
      <c r="A167" s="4" t="s">
        <v>220</v>
      </c>
      <c r="B167" s="14" t="s">
        <v>3</v>
      </c>
      <c r="C167" s="41" t="s">
        <v>392</v>
      </c>
      <c r="D167" s="1">
        <v>43891</v>
      </c>
      <c r="E167" s="3" t="s">
        <v>31</v>
      </c>
      <c r="F167" s="46">
        <v>0</v>
      </c>
    </row>
    <row r="168" spans="1:6" ht="39" customHeight="1" x14ac:dyDescent="0.25">
      <c r="A168" s="4" t="s">
        <v>220</v>
      </c>
      <c r="B168" s="14" t="s">
        <v>3</v>
      </c>
      <c r="C168" s="41" t="s">
        <v>393</v>
      </c>
      <c r="D168" s="1">
        <v>43891</v>
      </c>
      <c r="E168" s="3" t="s">
        <v>6</v>
      </c>
      <c r="F168" s="46">
        <v>2.9506539385132621E-6</v>
      </c>
    </row>
    <row r="169" spans="1:6" ht="39" customHeight="1" x14ac:dyDescent="0.25">
      <c r="A169" s="4" t="s">
        <v>220</v>
      </c>
      <c r="B169" s="14" t="s">
        <v>3</v>
      </c>
      <c r="C169" s="41" t="s">
        <v>394</v>
      </c>
      <c r="D169" s="1">
        <v>43891</v>
      </c>
      <c r="E169" s="3" t="s">
        <v>28</v>
      </c>
      <c r="F169" s="46">
        <v>3.2069133389629055E-3</v>
      </c>
    </row>
    <row r="170" spans="1:6" ht="39" customHeight="1" x14ac:dyDescent="0.25">
      <c r="A170" s="4" t="s">
        <v>220</v>
      </c>
      <c r="B170" s="14" t="s">
        <v>3</v>
      </c>
      <c r="C170" s="41" t="s">
        <v>395</v>
      </c>
      <c r="D170" s="1">
        <v>43891</v>
      </c>
      <c r="E170" s="3" t="s">
        <v>10</v>
      </c>
      <c r="F170" s="46">
        <v>0</v>
      </c>
    </row>
    <row r="171" spans="1:6" ht="39" customHeight="1" x14ac:dyDescent="0.25">
      <c r="A171" s="4" t="s">
        <v>220</v>
      </c>
      <c r="B171" s="14" t="s">
        <v>3</v>
      </c>
      <c r="C171" s="41" t="s">
        <v>396</v>
      </c>
      <c r="D171" s="1">
        <v>43891</v>
      </c>
      <c r="E171" s="3" t="s">
        <v>15</v>
      </c>
      <c r="F171" s="46">
        <v>0</v>
      </c>
    </row>
    <row r="172" spans="1:6" ht="39" customHeight="1" x14ac:dyDescent="0.25">
      <c r="A172" s="4" t="s">
        <v>220</v>
      </c>
      <c r="B172" s="14" t="s">
        <v>3</v>
      </c>
      <c r="C172" s="41" t="s">
        <v>397</v>
      </c>
      <c r="D172" s="1">
        <v>43891</v>
      </c>
      <c r="E172" s="3" t="s">
        <v>23</v>
      </c>
      <c r="F172" s="46">
        <v>6.4460738142413975E-5</v>
      </c>
    </row>
    <row r="173" spans="1:6" ht="39" customHeight="1" x14ac:dyDescent="0.25">
      <c r="A173" s="4" t="s">
        <v>220</v>
      </c>
      <c r="B173" s="14" t="s">
        <v>3</v>
      </c>
      <c r="C173" s="41" t="s">
        <v>398</v>
      </c>
      <c r="D173" s="1">
        <v>43891</v>
      </c>
      <c r="E173" s="3" t="s">
        <v>19</v>
      </c>
      <c r="F173" s="46">
        <v>0</v>
      </c>
    </row>
    <row r="174" spans="1:6" ht="39" customHeight="1" x14ac:dyDescent="0.25">
      <c r="A174" s="4" t="s">
        <v>220</v>
      </c>
      <c r="B174" s="14" t="s">
        <v>3</v>
      </c>
      <c r="C174" s="41" t="s">
        <v>399</v>
      </c>
      <c r="D174" s="1">
        <v>43891</v>
      </c>
      <c r="E174" s="3" t="s">
        <v>26</v>
      </c>
      <c r="F174" s="46">
        <v>1.2010492209123777E-2</v>
      </c>
    </row>
    <row r="175" spans="1:6" ht="39" customHeight="1" x14ac:dyDescent="0.25">
      <c r="A175" s="4" t="s">
        <v>220</v>
      </c>
      <c r="B175" s="14" t="s">
        <v>3</v>
      </c>
      <c r="C175" s="41" t="s">
        <v>400</v>
      </c>
      <c r="D175" s="1">
        <v>43891</v>
      </c>
      <c r="E175" s="3" t="s">
        <v>29</v>
      </c>
      <c r="F175" s="46">
        <v>0</v>
      </c>
    </row>
    <row r="176" spans="1:6" ht="39" customHeight="1" x14ac:dyDescent="0.25">
      <c r="A176" s="4" t="s">
        <v>220</v>
      </c>
      <c r="B176" s="14" t="s">
        <v>3</v>
      </c>
      <c r="C176" s="41" t="s">
        <v>401</v>
      </c>
      <c r="D176" s="1">
        <v>43891</v>
      </c>
      <c r="E176" s="3" t="s">
        <v>27</v>
      </c>
      <c r="F176" s="46">
        <v>0</v>
      </c>
    </row>
    <row r="177" spans="1:6" ht="39" customHeight="1" x14ac:dyDescent="0.25">
      <c r="A177" s="4" t="s">
        <v>220</v>
      </c>
      <c r="B177" s="14" t="s">
        <v>3</v>
      </c>
      <c r="C177" s="41" t="s">
        <v>402</v>
      </c>
      <c r="D177" s="1">
        <v>43891</v>
      </c>
      <c r="E177" s="3" t="s">
        <v>5</v>
      </c>
      <c r="F177" s="46">
        <v>0</v>
      </c>
    </row>
    <row r="178" spans="1:6" ht="39" customHeight="1" x14ac:dyDescent="0.25">
      <c r="A178" s="4" t="s">
        <v>220</v>
      </c>
      <c r="B178" s="14" t="s">
        <v>3</v>
      </c>
      <c r="C178" s="41" t="s">
        <v>403</v>
      </c>
      <c r="D178" s="1">
        <v>43891</v>
      </c>
      <c r="E178" s="3" t="s">
        <v>24</v>
      </c>
      <c r="F178" s="46">
        <v>5.6152054594737545E-4</v>
      </c>
    </row>
    <row r="179" spans="1:6" ht="39" customHeight="1" x14ac:dyDescent="0.25">
      <c r="A179" s="4" t="s">
        <v>220</v>
      </c>
      <c r="B179" s="14" t="s">
        <v>3</v>
      </c>
      <c r="C179" s="41" t="s">
        <v>404</v>
      </c>
      <c r="D179" s="1">
        <v>43891</v>
      </c>
      <c r="E179" s="3" t="s">
        <v>20</v>
      </c>
      <c r="F179" s="46">
        <v>4.0751722100855706E-3</v>
      </c>
    </row>
    <row r="180" spans="1:6" ht="39" customHeight="1" x14ac:dyDescent="0.25">
      <c r="A180" s="4" t="s">
        <v>220</v>
      </c>
      <c r="B180" s="14" t="s">
        <v>3</v>
      </c>
      <c r="C180" s="41" t="s">
        <v>405</v>
      </c>
      <c r="D180" s="1">
        <v>43891</v>
      </c>
      <c r="E180" s="3" t="s">
        <v>14</v>
      </c>
      <c r="F180" s="46">
        <v>0</v>
      </c>
    </row>
    <row r="181" spans="1:6" ht="39" customHeight="1" x14ac:dyDescent="0.25">
      <c r="A181" s="4" t="s">
        <v>220</v>
      </c>
      <c r="B181" s="14" t="s">
        <v>3</v>
      </c>
      <c r="C181" s="41" t="s">
        <v>406</v>
      </c>
      <c r="D181" s="1">
        <v>43891</v>
      </c>
      <c r="E181" s="3" t="s">
        <v>25</v>
      </c>
      <c r="F181" s="46">
        <v>0</v>
      </c>
    </row>
    <row r="182" spans="1:6" ht="39" customHeight="1" x14ac:dyDescent="0.25">
      <c r="A182" s="4" t="s">
        <v>220</v>
      </c>
      <c r="B182" s="14" t="s">
        <v>3</v>
      </c>
      <c r="C182" s="41" t="s">
        <v>407</v>
      </c>
      <c r="D182" s="1">
        <v>43891</v>
      </c>
      <c r="E182" s="3" t="s">
        <v>9</v>
      </c>
      <c r="F182" s="46">
        <v>0</v>
      </c>
    </row>
    <row r="183" spans="1:6" ht="39" customHeight="1" x14ac:dyDescent="0.25">
      <c r="A183" s="4" t="s">
        <v>220</v>
      </c>
      <c r="B183" s="14" t="s">
        <v>3</v>
      </c>
      <c r="C183" s="41" t="s">
        <v>408</v>
      </c>
      <c r="D183" s="1">
        <v>43891</v>
      </c>
      <c r="E183" s="3" t="s">
        <v>16</v>
      </c>
      <c r="F183" s="46">
        <v>0</v>
      </c>
    </row>
    <row r="184" spans="1:6" ht="39" customHeight="1" x14ac:dyDescent="0.25">
      <c r="A184" s="4" t="s">
        <v>220</v>
      </c>
      <c r="B184" s="14" t="s">
        <v>3</v>
      </c>
      <c r="C184" s="41" t="s">
        <v>409</v>
      </c>
      <c r="D184" s="1">
        <v>43891</v>
      </c>
      <c r="E184" s="3" t="s">
        <v>17</v>
      </c>
      <c r="F184" s="46">
        <v>2.2072862114585444E-3</v>
      </c>
    </row>
    <row r="185" spans="1:6" ht="39" customHeight="1" x14ac:dyDescent="0.25">
      <c r="A185" s="4" t="s">
        <v>220</v>
      </c>
      <c r="B185" s="14" t="s">
        <v>3</v>
      </c>
      <c r="C185" s="41" t="s">
        <v>410</v>
      </c>
      <c r="D185" s="1">
        <v>43891</v>
      </c>
      <c r="E185" s="3" t="s">
        <v>21</v>
      </c>
      <c r="F185" s="46">
        <v>0</v>
      </c>
    </row>
    <row r="186" spans="1:6" ht="39" customHeight="1" x14ac:dyDescent="0.25">
      <c r="A186" s="4" t="s">
        <v>220</v>
      </c>
      <c r="B186" s="14" t="s">
        <v>3</v>
      </c>
      <c r="C186" s="41" t="s">
        <v>411</v>
      </c>
      <c r="D186" s="1">
        <v>43891</v>
      </c>
      <c r="E186" s="3" t="s">
        <v>70</v>
      </c>
      <c r="F186" s="46">
        <v>0</v>
      </c>
    </row>
    <row r="187" spans="1:6" ht="39" customHeight="1" x14ac:dyDescent="0.25">
      <c r="A187" s="4" t="s">
        <v>220</v>
      </c>
      <c r="B187" s="14" t="s">
        <v>3</v>
      </c>
      <c r="C187" s="41" t="s">
        <v>412</v>
      </c>
      <c r="D187" s="1">
        <v>43891</v>
      </c>
      <c r="E187" s="3" t="s">
        <v>30</v>
      </c>
      <c r="F187" s="46">
        <v>0</v>
      </c>
    </row>
    <row r="188" spans="1:6" ht="39" customHeight="1" x14ac:dyDescent="0.25">
      <c r="A188" s="4" t="s">
        <v>220</v>
      </c>
      <c r="B188" s="14" t="s">
        <v>3</v>
      </c>
      <c r="C188" s="41" t="s">
        <v>413</v>
      </c>
      <c r="D188" s="1">
        <v>43891</v>
      </c>
      <c r="E188" s="3" t="s">
        <v>7</v>
      </c>
      <c r="F188" s="46">
        <v>0</v>
      </c>
    </row>
    <row r="189" spans="1:6" ht="39" customHeight="1" x14ac:dyDescent="0.25">
      <c r="A189" s="4" t="s">
        <v>220</v>
      </c>
      <c r="B189" s="14" t="s">
        <v>3</v>
      </c>
      <c r="C189" s="41" t="s">
        <v>414</v>
      </c>
      <c r="D189" s="1">
        <v>43891</v>
      </c>
      <c r="E189" s="3" t="s">
        <v>12</v>
      </c>
      <c r="F189" s="46">
        <v>6.1302442952292969E-4</v>
      </c>
    </row>
    <row r="190" spans="1:6" ht="39" customHeight="1" x14ac:dyDescent="0.25">
      <c r="A190" s="4" t="s">
        <v>220</v>
      </c>
      <c r="B190" s="14" t="s">
        <v>3</v>
      </c>
      <c r="C190" s="41" t="s">
        <v>415</v>
      </c>
      <c r="D190" s="1">
        <v>43891</v>
      </c>
      <c r="E190" s="3" t="s">
        <v>11</v>
      </c>
      <c r="F190" s="46">
        <v>0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7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8" t="s">
        <v>200</v>
      </c>
      <c r="B2" s="14" t="s">
        <v>3</v>
      </c>
      <c r="C2" s="2" t="s">
        <v>483</v>
      </c>
      <c r="D2" s="1">
        <v>43800</v>
      </c>
      <c r="E2" s="3" t="s">
        <v>199</v>
      </c>
      <c r="F2" s="44">
        <v>1.9590193794545896</v>
      </c>
    </row>
    <row r="3" spans="1:6" ht="39" customHeight="1" x14ac:dyDescent="0.25">
      <c r="A3" s="18" t="s">
        <v>201</v>
      </c>
      <c r="B3" s="14" t="s">
        <v>3</v>
      </c>
      <c r="C3" s="2" t="s">
        <v>483</v>
      </c>
      <c r="D3" s="1">
        <v>43800</v>
      </c>
      <c r="E3" s="3" t="s">
        <v>199</v>
      </c>
      <c r="F3" s="44">
        <v>1.3479698775058604</v>
      </c>
    </row>
    <row r="4" spans="1:6" ht="39" customHeight="1" x14ac:dyDescent="0.25">
      <c r="A4" s="18" t="s">
        <v>202</v>
      </c>
      <c r="B4" s="14" t="s">
        <v>3</v>
      </c>
      <c r="C4" s="2" t="s">
        <v>483</v>
      </c>
      <c r="D4" s="1">
        <v>43800</v>
      </c>
      <c r="E4" s="3" t="s">
        <v>199</v>
      </c>
      <c r="F4" s="44">
        <v>0.55338462208913497</v>
      </c>
    </row>
    <row r="5" spans="1:6" ht="39" customHeight="1" x14ac:dyDescent="0.25">
      <c r="A5" s="18" t="s">
        <v>203</v>
      </c>
      <c r="B5" s="14" t="s">
        <v>3</v>
      </c>
      <c r="C5" s="2" t="s">
        <v>483</v>
      </c>
      <c r="D5" s="1">
        <v>43800</v>
      </c>
      <c r="E5" s="3" t="s">
        <v>199</v>
      </c>
      <c r="F5" s="44">
        <v>1.1525865332844007</v>
      </c>
    </row>
    <row r="6" spans="1:6" ht="39" customHeight="1" x14ac:dyDescent="0.25">
      <c r="A6" s="18" t="s">
        <v>200</v>
      </c>
      <c r="B6" s="14" t="s">
        <v>3</v>
      </c>
      <c r="C6" s="2" t="s">
        <v>483</v>
      </c>
      <c r="D6" s="1">
        <v>43831</v>
      </c>
      <c r="E6" s="3" t="s">
        <v>199</v>
      </c>
      <c r="F6" s="44">
        <v>1.7942711359025958</v>
      </c>
    </row>
    <row r="7" spans="1:6" ht="39" customHeight="1" x14ac:dyDescent="0.25">
      <c r="A7" s="18" t="s">
        <v>201</v>
      </c>
      <c r="B7" s="14" t="s">
        <v>3</v>
      </c>
      <c r="C7" s="2" t="s">
        <v>483</v>
      </c>
      <c r="D7" s="1">
        <v>43831</v>
      </c>
      <c r="E7" s="3" t="s">
        <v>199</v>
      </c>
      <c r="F7" s="44">
        <v>1.0702210130457692</v>
      </c>
    </row>
    <row r="8" spans="1:6" ht="39" customHeight="1" x14ac:dyDescent="0.25">
      <c r="A8" s="18" t="s">
        <v>202</v>
      </c>
      <c r="B8" s="14" t="s">
        <v>3</v>
      </c>
      <c r="C8" s="2" t="s">
        <v>483</v>
      </c>
      <c r="D8" s="1">
        <v>43831</v>
      </c>
      <c r="E8" s="3" t="s">
        <v>199</v>
      </c>
      <c r="F8" s="44">
        <v>0.42823810053469452</v>
      </c>
    </row>
    <row r="9" spans="1:6" ht="39" customHeight="1" x14ac:dyDescent="0.25">
      <c r="A9" s="18" t="s">
        <v>203</v>
      </c>
      <c r="B9" s="14" t="s">
        <v>3</v>
      </c>
      <c r="C9" s="2" t="s">
        <v>483</v>
      </c>
      <c r="D9" s="1">
        <v>43831</v>
      </c>
      <c r="E9" s="3" t="s">
        <v>199</v>
      </c>
      <c r="F9" s="44">
        <v>1.0971541135994729</v>
      </c>
    </row>
    <row r="10" spans="1:6" ht="39" customHeight="1" x14ac:dyDescent="0.25">
      <c r="A10" s="18" t="s">
        <v>200</v>
      </c>
      <c r="B10" s="14" t="s">
        <v>3</v>
      </c>
      <c r="C10" s="2" t="s">
        <v>483</v>
      </c>
      <c r="D10" s="1">
        <v>43862</v>
      </c>
      <c r="E10" s="3" t="s">
        <v>199</v>
      </c>
      <c r="F10" s="44">
        <v>1.9190082971588036</v>
      </c>
    </row>
    <row r="11" spans="1:6" ht="39" customHeight="1" x14ac:dyDescent="0.25">
      <c r="A11" s="18" t="s">
        <v>201</v>
      </c>
      <c r="B11" s="14" t="s">
        <v>3</v>
      </c>
      <c r="C11" s="2" t="s">
        <v>483</v>
      </c>
      <c r="D11" s="1">
        <v>43862</v>
      </c>
      <c r="E11" s="3" t="s">
        <v>199</v>
      </c>
      <c r="F11" s="44">
        <v>1.1897266622527172</v>
      </c>
    </row>
    <row r="12" spans="1:6" ht="39" customHeight="1" x14ac:dyDescent="0.25">
      <c r="A12" s="18" t="s">
        <v>202</v>
      </c>
      <c r="B12" s="14" t="s">
        <v>3</v>
      </c>
      <c r="C12" s="2" t="s">
        <v>483</v>
      </c>
      <c r="D12" s="1">
        <v>43862</v>
      </c>
      <c r="E12" s="3" t="s">
        <v>199</v>
      </c>
      <c r="F12" s="44">
        <v>0.61355547478202843</v>
      </c>
    </row>
    <row r="13" spans="1:6" ht="39" customHeight="1" x14ac:dyDescent="0.25">
      <c r="A13" s="18" t="s">
        <v>203</v>
      </c>
      <c r="B13" s="14" t="s">
        <v>3</v>
      </c>
      <c r="C13" s="2" t="s">
        <v>483</v>
      </c>
      <c r="D13" s="1">
        <v>43862</v>
      </c>
      <c r="E13" s="3" t="s">
        <v>199</v>
      </c>
      <c r="F13" s="44">
        <v>1.0403073390256337</v>
      </c>
    </row>
    <row r="14" spans="1:6" ht="39" customHeight="1" x14ac:dyDescent="0.25">
      <c r="A14" s="18" t="s">
        <v>200</v>
      </c>
      <c r="B14" s="14" t="s">
        <v>3</v>
      </c>
      <c r="C14" s="2" t="s">
        <v>483</v>
      </c>
      <c r="D14" s="1">
        <v>43891</v>
      </c>
      <c r="E14" s="3" t="s">
        <v>199</v>
      </c>
      <c r="F14" s="44">
        <v>1.9130626316742645</v>
      </c>
    </row>
    <row r="15" spans="1:6" ht="39" customHeight="1" x14ac:dyDescent="0.25">
      <c r="A15" s="18" t="s">
        <v>201</v>
      </c>
      <c r="B15" s="14" t="s">
        <v>3</v>
      </c>
      <c r="C15" s="2" t="s">
        <v>483</v>
      </c>
      <c r="D15" s="1">
        <v>43891</v>
      </c>
      <c r="E15" s="3" t="s">
        <v>199</v>
      </c>
      <c r="F15" s="44">
        <v>1.217301653562596</v>
      </c>
    </row>
    <row r="16" spans="1:6" ht="39" customHeight="1" x14ac:dyDescent="0.25">
      <c r="A16" s="18" t="s">
        <v>202</v>
      </c>
      <c r="B16" s="14" t="s">
        <v>3</v>
      </c>
      <c r="C16" s="2" t="s">
        <v>483</v>
      </c>
      <c r="D16" s="1">
        <v>43891</v>
      </c>
      <c r="E16" s="3" t="s">
        <v>199</v>
      </c>
      <c r="F16" s="44">
        <v>0.57511662060066771</v>
      </c>
    </row>
    <row r="17" spans="1:6" ht="39" customHeight="1" x14ac:dyDescent="0.25">
      <c r="A17" s="18" t="s">
        <v>203</v>
      </c>
      <c r="B17" s="14" t="s">
        <v>3</v>
      </c>
      <c r="C17" s="2" t="s">
        <v>483</v>
      </c>
      <c r="D17" s="1">
        <v>43891</v>
      </c>
      <c r="E17" s="3" t="s">
        <v>199</v>
      </c>
      <c r="F17" s="44">
        <v>1.2136350506013067</v>
      </c>
    </row>
    <row r="18" spans="1:6" ht="39" customHeight="1" x14ac:dyDescent="0.25">
      <c r="A18" s="18" t="s">
        <v>200</v>
      </c>
      <c r="B18" s="14" t="s">
        <v>3</v>
      </c>
      <c r="C18" s="2" t="s">
        <v>483</v>
      </c>
      <c r="D18" s="1">
        <v>43800</v>
      </c>
      <c r="E18" s="3" t="s">
        <v>199</v>
      </c>
      <c r="F18" s="44">
        <v>1.3941046632224667</v>
      </c>
    </row>
    <row r="19" spans="1:6" ht="39" customHeight="1" x14ac:dyDescent="0.25">
      <c r="A19" s="18" t="s">
        <v>201</v>
      </c>
      <c r="B19" s="14" t="s">
        <v>3</v>
      </c>
      <c r="C19" s="2" t="s">
        <v>483</v>
      </c>
      <c r="D19" s="1">
        <v>43800</v>
      </c>
      <c r="E19" s="3" t="s">
        <v>199</v>
      </c>
      <c r="F19" s="44">
        <v>0.90432565073438376</v>
      </c>
    </row>
    <row r="20" spans="1:6" ht="39" customHeight="1" x14ac:dyDescent="0.25">
      <c r="A20" s="18" t="s">
        <v>202</v>
      </c>
      <c r="B20" s="14" t="s">
        <v>3</v>
      </c>
      <c r="C20" s="2" t="s">
        <v>483</v>
      </c>
      <c r="D20" s="1">
        <v>43800</v>
      </c>
      <c r="E20" s="3" t="s">
        <v>199</v>
      </c>
      <c r="F20" s="44">
        <v>0.38749447104291629</v>
      </c>
    </row>
    <row r="21" spans="1:6" ht="39" customHeight="1" x14ac:dyDescent="0.25">
      <c r="A21" s="18" t="s">
        <v>203</v>
      </c>
      <c r="B21" s="14" t="s">
        <v>3</v>
      </c>
      <c r="C21" s="2" t="s">
        <v>483</v>
      </c>
      <c r="D21" s="1">
        <v>43800</v>
      </c>
      <c r="E21" s="3" t="s">
        <v>199</v>
      </c>
      <c r="F21" s="44">
        <v>1.022560361484526</v>
      </c>
    </row>
    <row r="22" spans="1:6" ht="39" customHeight="1" x14ac:dyDescent="0.25">
      <c r="A22" s="18" t="s">
        <v>200</v>
      </c>
      <c r="B22" s="14" t="s">
        <v>3</v>
      </c>
      <c r="C22" s="2" t="s">
        <v>483</v>
      </c>
      <c r="D22" s="1">
        <v>43831</v>
      </c>
      <c r="E22" s="3" t="s">
        <v>199</v>
      </c>
      <c r="F22" s="44">
        <v>1.2067181667846261</v>
      </c>
    </row>
    <row r="23" spans="1:6" ht="39" customHeight="1" x14ac:dyDescent="0.25">
      <c r="A23" s="18" t="s">
        <v>201</v>
      </c>
      <c r="B23" s="14" t="s">
        <v>3</v>
      </c>
      <c r="C23" s="2" t="s">
        <v>483</v>
      </c>
      <c r="D23" s="1">
        <v>43831</v>
      </c>
      <c r="E23" s="3" t="s">
        <v>199</v>
      </c>
      <c r="F23" s="44">
        <v>0.97031621534836443</v>
      </c>
    </row>
    <row r="24" spans="1:6" ht="39" customHeight="1" x14ac:dyDescent="0.25">
      <c r="A24" s="18" t="s">
        <v>202</v>
      </c>
      <c r="B24" s="14" t="s">
        <v>3</v>
      </c>
      <c r="C24" s="2" t="s">
        <v>483</v>
      </c>
      <c r="D24" s="1">
        <v>43831</v>
      </c>
      <c r="E24" s="3" t="s">
        <v>199</v>
      </c>
      <c r="F24" s="44">
        <v>0.52690321069365942</v>
      </c>
    </row>
    <row r="25" spans="1:6" ht="39" customHeight="1" x14ac:dyDescent="0.25">
      <c r="A25" s="18" t="s">
        <v>203</v>
      </c>
      <c r="B25" s="14" t="s">
        <v>3</v>
      </c>
      <c r="C25" s="2" t="s">
        <v>483</v>
      </c>
      <c r="D25" s="1">
        <v>43831</v>
      </c>
      <c r="E25" s="3" t="s">
        <v>199</v>
      </c>
      <c r="F25" s="44">
        <v>1.1575291466816631</v>
      </c>
    </row>
    <row r="26" spans="1:6" ht="39" customHeight="1" x14ac:dyDescent="0.25">
      <c r="A26" s="18" t="s">
        <v>200</v>
      </c>
      <c r="B26" s="14" t="s">
        <v>3</v>
      </c>
      <c r="C26" s="2" t="s">
        <v>483</v>
      </c>
      <c r="D26" s="1">
        <v>43862</v>
      </c>
      <c r="E26" s="3" t="s">
        <v>199</v>
      </c>
      <c r="F26" s="44">
        <v>1.2759494012845614</v>
      </c>
    </row>
    <row r="27" spans="1:6" ht="39" customHeight="1" x14ac:dyDescent="0.25">
      <c r="A27" s="18" t="s">
        <v>201</v>
      </c>
      <c r="B27" s="14" t="s">
        <v>3</v>
      </c>
      <c r="C27" s="2" t="s">
        <v>483</v>
      </c>
      <c r="D27" s="1">
        <v>43862</v>
      </c>
      <c r="E27" s="3" t="s">
        <v>199</v>
      </c>
      <c r="F27" s="44">
        <v>0.85350584974243537</v>
      </c>
    </row>
    <row r="28" spans="1:6" ht="39" customHeight="1" x14ac:dyDescent="0.25">
      <c r="A28" s="18" t="s">
        <v>202</v>
      </c>
      <c r="B28" s="14" t="s">
        <v>3</v>
      </c>
      <c r="C28" s="2" t="s">
        <v>483</v>
      </c>
      <c r="D28" s="1">
        <v>43862</v>
      </c>
      <c r="E28" s="3" t="s">
        <v>199</v>
      </c>
      <c r="F28" s="44">
        <v>0.65417038743105516</v>
      </c>
    </row>
    <row r="29" spans="1:6" ht="39" customHeight="1" x14ac:dyDescent="0.25">
      <c r="A29" s="18" t="s">
        <v>203</v>
      </c>
      <c r="B29" s="14" t="s">
        <v>3</v>
      </c>
      <c r="C29" s="2" t="s">
        <v>483</v>
      </c>
      <c r="D29" s="1">
        <v>43862</v>
      </c>
      <c r="E29" s="3" t="s">
        <v>199</v>
      </c>
      <c r="F29" s="44">
        <v>1.142434366267332</v>
      </c>
    </row>
    <row r="30" spans="1:6" ht="39" customHeight="1" x14ac:dyDescent="0.25">
      <c r="A30" s="18" t="s">
        <v>200</v>
      </c>
      <c r="B30" s="14" t="s">
        <v>3</v>
      </c>
      <c r="C30" s="2" t="s">
        <v>483</v>
      </c>
      <c r="D30" s="1">
        <v>43891</v>
      </c>
      <c r="E30" s="3" t="s">
        <v>199</v>
      </c>
      <c r="F30" s="44">
        <v>1.4542138727058762</v>
      </c>
    </row>
    <row r="31" spans="1:6" ht="39" customHeight="1" x14ac:dyDescent="0.25">
      <c r="A31" s="18" t="s">
        <v>201</v>
      </c>
      <c r="B31" s="14" t="s">
        <v>3</v>
      </c>
      <c r="C31" s="2" t="s">
        <v>483</v>
      </c>
      <c r="D31" s="1">
        <v>43891</v>
      </c>
      <c r="E31" s="3" t="s">
        <v>199</v>
      </c>
      <c r="F31" s="44">
        <v>1.0253249819808643</v>
      </c>
    </row>
    <row r="32" spans="1:6" ht="39" customHeight="1" x14ac:dyDescent="0.25">
      <c r="A32" s="18" t="s">
        <v>202</v>
      </c>
      <c r="B32" s="14" t="s">
        <v>3</v>
      </c>
      <c r="C32" s="2" t="s">
        <v>483</v>
      </c>
      <c r="D32" s="1">
        <v>43891</v>
      </c>
      <c r="E32" s="3" t="s">
        <v>199</v>
      </c>
      <c r="F32" s="44">
        <v>0.73755713627359121</v>
      </c>
    </row>
    <row r="33" spans="1:6" ht="39" customHeight="1" x14ac:dyDescent="0.25">
      <c r="A33" s="18" t="s">
        <v>203</v>
      </c>
      <c r="B33" s="14" t="s">
        <v>3</v>
      </c>
      <c r="C33" s="2" t="s">
        <v>483</v>
      </c>
      <c r="D33" s="1">
        <v>43891</v>
      </c>
      <c r="E33" s="3" t="s">
        <v>199</v>
      </c>
      <c r="F33" s="44">
        <v>1.1562360195093018</v>
      </c>
    </row>
    <row r="34" spans="1:6" ht="39" customHeight="1" x14ac:dyDescent="0.25">
      <c r="A34" s="4"/>
      <c r="B34" s="14"/>
      <c r="C34" s="2"/>
      <c r="D34" s="21"/>
      <c r="E34" s="3"/>
      <c r="F34" s="22"/>
    </row>
    <row r="35" spans="1:6" ht="39" customHeight="1" x14ac:dyDescent="0.25">
      <c r="A35" s="4"/>
      <c r="B35" s="14"/>
      <c r="C35" s="2"/>
      <c r="D35" s="21"/>
      <c r="E35" s="3"/>
      <c r="F35" s="22"/>
    </row>
    <row r="36" spans="1:6" ht="39" customHeight="1" x14ac:dyDescent="0.25">
      <c r="A36" s="4"/>
      <c r="B36" s="14"/>
      <c r="C36" s="2"/>
      <c r="D36" s="21"/>
      <c r="E36" s="3"/>
      <c r="F36" s="22"/>
    </row>
    <row r="37" spans="1:6" ht="39" customHeight="1" x14ac:dyDescent="0.25">
      <c r="D37" s="21"/>
    </row>
    <row r="38" spans="1:6" ht="39" customHeight="1" x14ac:dyDescent="0.25">
      <c r="D38" s="21"/>
    </row>
    <row r="39" spans="1:6" ht="39" customHeight="1" x14ac:dyDescent="0.25">
      <c r="D39" s="21"/>
    </row>
    <row r="40" spans="1:6" ht="39" customHeight="1" x14ac:dyDescent="0.25">
      <c r="D40" s="21"/>
    </row>
    <row r="41" spans="1:6" ht="39" customHeight="1" x14ac:dyDescent="0.25">
      <c r="D41" s="21"/>
    </row>
    <row r="42" spans="1:6" ht="39" customHeight="1" x14ac:dyDescent="0.25">
      <c r="D42" s="21"/>
    </row>
    <row r="43" spans="1:6" ht="39" customHeight="1" x14ac:dyDescent="0.25">
      <c r="D43" s="21"/>
    </row>
    <row r="44" spans="1:6" ht="39" customHeight="1" x14ac:dyDescent="0.25">
      <c r="D44" s="21"/>
    </row>
    <row r="45" spans="1:6" ht="39" customHeight="1" x14ac:dyDescent="0.25">
      <c r="D45" s="21"/>
    </row>
    <row r="46" spans="1:6" ht="39" customHeight="1" x14ac:dyDescent="0.25">
      <c r="D46" s="21"/>
    </row>
    <row r="47" spans="1:6" ht="39" customHeight="1" x14ac:dyDescent="0.25">
      <c r="D47" s="21"/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5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4" t="s">
        <v>168</v>
      </c>
      <c r="B2" s="14" t="s">
        <v>3</v>
      </c>
      <c r="C2" s="2" t="s">
        <v>180</v>
      </c>
      <c r="D2" s="21" t="s">
        <v>179</v>
      </c>
      <c r="E2" s="3" t="s">
        <v>126</v>
      </c>
      <c r="F2" s="22">
        <v>0.14005439690487306</v>
      </c>
    </row>
    <row r="3" spans="1:6" ht="39" customHeight="1" x14ac:dyDescent="0.25">
      <c r="A3" s="4" t="s">
        <v>168</v>
      </c>
      <c r="B3" s="14" t="s">
        <v>3</v>
      </c>
      <c r="C3" s="2" t="s">
        <v>180</v>
      </c>
      <c r="D3" s="21" t="s">
        <v>179</v>
      </c>
      <c r="E3" s="3" t="s">
        <v>127</v>
      </c>
      <c r="F3" s="22">
        <v>0.15851217407980847</v>
      </c>
    </row>
    <row r="4" spans="1:6" ht="39" customHeight="1" x14ac:dyDescent="0.25">
      <c r="A4" s="4" t="s">
        <v>168</v>
      </c>
      <c r="B4" s="14" t="s">
        <v>3</v>
      </c>
      <c r="C4" s="2" t="s">
        <v>180</v>
      </c>
      <c r="D4" s="21" t="s">
        <v>179</v>
      </c>
      <c r="E4" s="3" t="s">
        <v>157</v>
      </c>
      <c r="F4" s="22">
        <v>0.16156813393457484</v>
      </c>
    </row>
    <row r="5" spans="1:6" ht="39" customHeight="1" x14ac:dyDescent="0.25">
      <c r="A5" s="4" t="s">
        <v>168</v>
      </c>
      <c r="B5" s="14" t="s">
        <v>3</v>
      </c>
      <c r="C5" s="2" t="s">
        <v>180</v>
      </c>
      <c r="D5" s="21" t="s">
        <v>179</v>
      </c>
      <c r="E5" s="3" t="s">
        <v>158</v>
      </c>
      <c r="F5" s="22">
        <v>0.18691736561542385</v>
      </c>
    </row>
    <row r="6" spans="1:6" ht="39" customHeight="1" x14ac:dyDescent="0.25">
      <c r="A6" s="4" t="s">
        <v>168</v>
      </c>
      <c r="B6" s="14" t="s">
        <v>3</v>
      </c>
      <c r="C6" s="2" t="s">
        <v>180</v>
      </c>
      <c r="D6" s="21" t="s">
        <v>179</v>
      </c>
      <c r="E6" s="3" t="s">
        <v>159</v>
      </c>
      <c r="F6" s="22">
        <v>0.15724945739376425</v>
      </c>
    </row>
    <row r="7" spans="1:6" ht="39" customHeight="1" x14ac:dyDescent="0.25">
      <c r="A7" s="4" t="s">
        <v>168</v>
      </c>
      <c r="B7" s="14" t="s">
        <v>3</v>
      </c>
      <c r="C7" s="2" t="s">
        <v>180</v>
      </c>
      <c r="D7" s="21" t="s">
        <v>179</v>
      </c>
      <c r="E7" s="3" t="s">
        <v>160</v>
      </c>
      <c r="F7" s="22">
        <v>0.16564900453762976</v>
      </c>
    </row>
    <row r="8" spans="1:6" ht="39" customHeight="1" x14ac:dyDescent="0.25">
      <c r="A8" s="4" t="s">
        <v>168</v>
      </c>
      <c r="B8" s="14" t="s">
        <v>3</v>
      </c>
      <c r="C8" s="2" t="s">
        <v>180</v>
      </c>
      <c r="D8" s="21" t="s">
        <v>179</v>
      </c>
      <c r="E8" s="3" t="s">
        <v>120</v>
      </c>
      <c r="F8" s="22">
        <v>0.1759451691764076</v>
      </c>
    </row>
    <row r="9" spans="1:6" ht="39" customHeight="1" x14ac:dyDescent="0.25">
      <c r="A9" s="4" t="s">
        <v>168</v>
      </c>
      <c r="B9" s="14" t="s">
        <v>3</v>
      </c>
      <c r="C9" s="2" t="s">
        <v>180</v>
      </c>
      <c r="D9" s="21" t="s">
        <v>179</v>
      </c>
      <c r="E9" s="3" t="s">
        <v>161</v>
      </c>
      <c r="F9" s="22">
        <v>0.22936409431906202</v>
      </c>
    </row>
    <row r="10" spans="1:6" ht="39" customHeight="1" x14ac:dyDescent="0.25">
      <c r="A10" s="4" t="s">
        <v>168</v>
      </c>
      <c r="B10" s="14" t="s">
        <v>3</v>
      </c>
      <c r="C10" s="2" t="s">
        <v>180</v>
      </c>
      <c r="D10" s="21" t="s">
        <v>179</v>
      </c>
      <c r="E10" s="3" t="s">
        <v>122</v>
      </c>
      <c r="F10" s="22">
        <v>0.17008325812048747</v>
      </c>
    </row>
    <row r="11" spans="1:6" ht="39" customHeight="1" x14ac:dyDescent="0.25">
      <c r="A11" s="4" t="s">
        <v>168</v>
      </c>
      <c r="B11" s="14" t="s">
        <v>3</v>
      </c>
      <c r="C11" s="2" t="s">
        <v>180</v>
      </c>
      <c r="D11" s="21" t="s">
        <v>179</v>
      </c>
      <c r="E11" s="3" t="s">
        <v>109</v>
      </c>
      <c r="F11" s="22">
        <v>0.14234667291413775</v>
      </c>
    </row>
    <row r="12" spans="1:6" ht="39" customHeight="1" x14ac:dyDescent="0.25">
      <c r="A12" s="4" t="s">
        <v>168</v>
      </c>
      <c r="B12" s="14" t="s">
        <v>3</v>
      </c>
      <c r="C12" s="2" t="s">
        <v>180</v>
      </c>
      <c r="D12" s="21" t="s">
        <v>179</v>
      </c>
      <c r="E12" s="3" t="s">
        <v>114</v>
      </c>
      <c r="F12" s="22">
        <v>0.13880331241771046</v>
      </c>
    </row>
    <row r="13" spans="1:6" ht="39" customHeight="1" x14ac:dyDescent="0.25">
      <c r="A13" s="4" t="s">
        <v>168</v>
      </c>
      <c r="B13" s="14" t="s">
        <v>3</v>
      </c>
      <c r="C13" s="2" t="s">
        <v>180</v>
      </c>
      <c r="D13" s="21" t="s">
        <v>179</v>
      </c>
      <c r="E13" s="3" t="s">
        <v>130</v>
      </c>
      <c r="F13" s="22">
        <v>0.13455302715265588</v>
      </c>
    </row>
    <row r="14" spans="1:6" ht="39" customHeight="1" x14ac:dyDescent="0.25">
      <c r="A14" s="4" t="s">
        <v>168</v>
      </c>
      <c r="B14" s="14" t="s">
        <v>3</v>
      </c>
      <c r="C14" s="2" t="s">
        <v>180</v>
      </c>
      <c r="D14" s="21" t="s">
        <v>179</v>
      </c>
      <c r="E14" s="3" t="s">
        <v>162</v>
      </c>
      <c r="F14" s="22">
        <v>0.11536747649778979</v>
      </c>
    </row>
    <row r="15" spans="1:6" ht="39" customHeight="1" x14ac:dyDescent="0.25">
      <c r="A15" s="4" t="s">
        <v>168</v>
      </c>
      <c r="B15" s="14" t="s">
        <v>3</v>
      </c>
      <c r="C15" s="2" t="s">
        <v>180</v>
      </c>
      <c r="D15" s="21" t="s">
        <v>179</v>
      </c>
      <c r="E15" s="3" t="s">
        <v>131</v>
      </c>
      <c r="F15" s="22">
        <v>0.19576795353958568</v>
      </c>
    </row>
    <row r="16" spans="1:6" ht="39" customHeight="1" x14ac:dyDescent="0.25">
      <c r="A16" s="4" t="s">
        <v>168</v>
      </c>
      <c r="B16" s="14" t="s">
        <v>3</v>
      </c>
      <c r="C16" s="2" t="s">
        <v>180</v>
      </c>
      <c r="D16" s="21" t="s">
        <v>179</v>
      </c>
      <c r="E16" s="3" t="s">
        <v>125</v>
      </c>
      <c r="F16" s="22">
        <v>0.17769766200092932</v>
      </c>
    </row>
    <row r="17" spans="1:6" ht="39" customHeight="1" x14ac:dyDescent="0.25">
      <c r="A17" s="4" t="s">
        <v>168</v>
      </c>
      <c r="B17" s="14" t="s">
        <v>3</v>
      </c>
      <c r="C17" s="2" t="s">
        <v>180</v>
      </c>
      <c r="D17" s="21" t="s">
        <v>179</v>
      </c>
      <c r="E17" s="3" t="s">
        <v>111</v>
      </c>
      <c r="F17" s="22">
        <v>0.13259333300650153</v>
      </c>
    </row>
    <row r="18" spans="1:6" ht="39" customHeight="1" x14ac:dyDescent="0.25">
      <c r="A18" s="4" t="s">
        <v>168</v>
      </c>
      <c r="B18" s="14" t="s">
        <v>3</v>
      </c>
      <c r="C18" s="2" t="s">
        <v>180</v>
      </c>
      <c r="D18" s="21" t="s">
        <v>179</v>
      </c>
      <c r="E18" s="3" t="s">
        <v>163</v>
      </c>
      <c r="F18" s="22">
        <v>0.19232385515279751</v>
      </c>
    </row>
    <row r="19" spans="1:6" ht="39" customHeight="1" x14ac:dyDescent="0.25">
      <c r="A19" s="4" t="s">
        <v>168</v>
      </c>
      <c r="B19" s="14" t="s">
        <v>3</v>
      </c>
      <c r="C19" s="2" t="s">
        <v>180</v>
      </c>
      <c r="D19" s="21" t="s">
        <v>179</v>
      </c>
      <c r="E19" s="3" t="s">
        <v>164</v>
      </c>
      <c r="F19" s="22">
        <v>0.16404147375543682</v>
      </c>
    </row>
    <row r="20" spans="1:6" ht="39" customHeight="1" x14ac:dyDescent="0.25">
      <c r="A20" s="4" t="s">
        <v>168</v>
      </c>
      <c r="B20" s="14" t="s">
        <v>3</v>
      </c>
      <c r="C20" s="2" t="s">
        <v>180</v>
      </c>
      <c r="D20" s="21" t="s">
        <v>179</v>
      </c>
      <c r="E20" s="3" t="s">
        <v>123</v>
      </c>
      <c r="F20" s="22">
        <v>0.16641834058570587</v>
      </c>
    </row>
    <row r="21" spans="1:6" ht="39" customHeight="1" x14ac:dyDescent="0.25">
      <c r="A21" s="4" t="s">
        <v>168</v>
      </c>
      <c r="B21" s="14" t="s">
        <v>3</v>
      </c>
      <c r="C21" s="2" t="s">
        <v>180</v>
      </c>
      <c r="D21" s="21" t="s">
        <v>179</v>
      </c>
      <c r="E21" s="3" t="s">
        <v>124</v>
      </c>
      <c r="F21" s="22">
        <v>0.17296431491913</v>
      </c>
    </row>
    <row r="22" spans="1:6" ht="39" customHeight="1" x14ac:dyDescent="0.25">
      <c r="A22" s="4" t="s">
        <v>168</v>
      </c>
      <c r="B22" s="14" t="s">
        <v>3</v>
      </c>
      <c r="C22" s="2" t="s">
        <v>180</v>
      </c>
      <c r="D22" s="21" t="s">
        <v>179</v>
      </c>
      <c r="E22" s="3" t="s">
        <v>121</v>
      </c>
      <c r="F22" s="22">
        <v>0.1644301901112018</v>
      </c>
    </row>
    <row r="23" spans="1:6" ht="39" customHeight="1" x14ac:dyDescent="0.25">
      <c r="A23" s="4" t="s">
        <v>168</v>
      </c>
      <c r="B23" s="14" t="s">
        <v>3</v>
      </c>
      <c r="C23" s="2" t="s">
        <v>180</v>
      </c>
      <c r="D23" s="21" t="s">
        <v>179</v>
      </c>
      <c r="E23" s="3" t="s">
        <v>119</v>
      </c>
      <c r="F23" s="22">
        <v>0.18044578618895146</v>
      </c>
    </row>
    <row r="24" spans="1:6" ht="39" customHeight="1" x14ac:dyDescent="0.25">
      <c r="A24" s="4" t="s">
        <v>168</v>
      </c>
      <c r="B24" s="14" t="s">
        <v>3</v>
      </c>
      <c r="C24" s="2" t="s">
        <v>180</v>
      </c>
      <c r="D24" s="21" t="s">
        <v>179</v>
      </c>
      <c r="E24" s="3" t="s">
        <v>165</v>
      </c>
      <c r="F24" s="22">
        <v>0.14073830339482424</v>
      </c>
    </row>
    <row r="25" spans="1:6" ht="39" customHeight="1" x14ac:dyDescent="0.25">
      <c r="A25" s="4" t="s">
        <v>168</v>
      </c>
      <c r="B25" s="14" t="s">
        <v>3</v>
      </c>
      <c r="C25" s="2" t="s">
        <v>180</v>
      </c>
      <c r="D25" s="21" t="s">
        <v>179</v>
      </c>
      <c r="E25" s="3" t="s">
        <v>129</v>
      </c>
      <c r="F25" s="22">
        <v>0.12651141878311864</v>
      </c>
    </row>
    <row r="26" spans="1:6" ht="39" customHeight="1" x14ac:dyDescent="0.25">
      <c r="A26" s="4" t="s">
        <v>168</v>
      </c>
      <c r="B26" s="14" t="s">
        <v>3</v>
      </c>
      <c r="C26" s="2" t="s">
        <v>180</v>
      </c>
      <c r="D26" s="21" t="s">
        <v>179</v>
      </c>
      <c r="E26" s="3" t="s">
        <v>166</v>
      </c>
      <c r="F26" s="22">
        <v>0.13280437339798085</v>
      </c>
    </row>
    <row r="27" spans="1:6" ht="39" customHeight="1" x14ac:dyDescent="0.25">
      <c r="A27" s="4" t="s">
        <v>168</v>
      </c>
      <c r="B27" s="14" t="s">
        <v>3</v>
      </c>
      <c r="C27" s="2" t="s">
        <v>180</v>
      </c>
      <c r="D27" s="21" t="s">
        <v>179</v>
      </c>
      <c r="E27" s="3" t="s">
        <v>167</v>
      </c>
      <c r="F27" s="22">
        <v>0.1387112445895565</v>
      </c>
    </row>
    <row r="28" spans="1:6" ht="39" customHeight="1" x14ac:dyDescent="0.25">
      <c r="A28" s="4" t="s">
        <v>168</v>
      </c>
      <c r="B28" s="14" t="s">
        <v>3</v>
      </c>
      <c r="C28" s="2" t="s">
        <v>180</v>
      </c>
      <c r="D28" s="21" t="s">
        <v>179</v>
      </c>
      <c r="E28" s="3" t="s">
        <v>128</v>
      </c>
      <c r="F28" s="22">
        <v>0.15931454007188042</v>
      </c>
    </row>
    <row r="29" spans="1:6" ht="39" customHeight="1" x14ac:dyDescent="0.25">
      <c r="A29" s="4" t="s">
        <v>168</v>
      </c>
      <c r="B29" s="14" t="s">
        <v>3</v>
      </c>
      <c r="C29" s="2" t="s">
        <v>180</v>
      </c>
      <c r="D29" s="21" t="s">
        <v>179</v>
      </c>
      <c r="E29" s="3" t="s">
        <v>110</v>
      </c>
      <c r="F29" s="22">
        <v>0.11908044949518903</v>
      </c>
    </row>
    <row r="30" spans="1:6" ht="39" customHeight="1" x14ac:dyDescent="0.25">
      <c r="A30" s="4" t="s">
        <v>168</v>
      </c>
      <c r="B30" s="14" t="s">
        <v>3</v>
      </c>
      <c r="C30" s="2" t="s">
        <v>180</v>
      </c>
      <c r="D30" s="21" t="s">
        <v>179</v>
      </c>
      <c r="E30" s="3" t="s">
        <v>118</v>
      </c>
      <c r="F30" s="22">
        <v>0.17220119443269602</v>
      </c>
    </row>
    <row r="31" spans="1:6" ht="39" customHeight="1" x14ac:dyDescent="0.25">
      <c r="A31" s="4" t="s">
        <v>168</v>
      </c>
      <c r="B31" s="14" t="s">
        <v>3</v>
      </c>
      <c r="C31" s="2" t="s">
        <v>180</v>
      </c>
      <c r="D31" s="21" t="s">
        <v>179</v>
      </c>
      <c r="E31" s="3" t="s">
        <v>4</v>
      </c>
      <c r="F31" s="22">
        <v>0.14264206221033363</v>
      </c>
    </row>
    <row r="32" spans="1:6" ht="39" customHeight="1" x14ac:dyDescent="0.25">
      <c r="A32" s="4" t="s">
        <v>169</v>
      </c>
      <c r="B32" s="14" t="s">
        <v>3</v>
      </c>
      <c r="C32" s="2" t="s">
        <v>180</v>
      </c>
      <c r="D32" s="21" t="s">
        <v>179</v>
      </c>
      <c r="E32" s="3" t="s">
        <v>126</v>
      </c>
      <c r="F32" s="22">
        <v>4.4999999999999991E-2</v>
      </c>
    </row>
    <row r="33" spans="1:6" ht="39" customHeight="1" x14ac:dyDescent="0.25">
      <c r="A33" s="4" t="s">
        <v>169</v>
      </c>
      <c r="B33" s="14" t="s">
        <v>3</v>
      </c>
      <c r="C33" s="2" t="s">
        <v>180</v>
      </c>
      <c r="D33" s="21" t="s">
        <v>179</v>
      </c>
      <c r="E33" s="3" t="s">
        <v>127</v>
      </c>
      <c r="F33" s="22">
        <v>4.5000000000000012E-2</v>
      </c>
    </row>
    <row r="34" spans="1:6" ht="39" customHeight="1" x14ac:dyDescent="0.25">
      <c r="A34" s="4" t="s">
        <v>169</v>
      </c>
      <c r="B34" s="14" t="s">
        <v>3</v>
      </c>
      <c r="C34" s="2" t="s">
        <v>180</v>
      </c>
      <c r="D34" s="21" t="s">
        <v>179</v>
      </c>
      <c r="E34" s="3" t="s">
        <v>157</v>
      </c>
      <c r="F34" s="22">
        <v>4.4999999999999998E-2</v>
      </c>
    </row>
    <row r="35" spans="1:6" ht="39" customHeight="1" x14ac:dyDescent="0.25">
      <c r="A35" s="4" t="s">
        <v>169</v>
      </c>
      <c r="B35" s="14" t="s">
        <v>3</v>
      </c>
      <c r="C35" s="2" t="s">
        <v>180</v>
      </c>
      <c r="D35" s="21" t="s">
        <v>179</v>
      </c>
      <c r="E35" s="3" t="s">
        <v>158</v>
      </c>
      <c r="F35" s="22">
        <v>4.4999999999999991E-2</v>
      </c>
    </row>
    <row r="36" spans="1:6" ht="39" customHeight="1" x14ac:dyDescent="0.25">
      <c r="A36" s="4" t="s">
        <v>169</v>
      </c>
      <c r="B36" s="14" t="s">
        <v>3</v>
      </c>
      <c r="C36" s="2" t="s">
        <v>180</v>
      </c>
      <c r="D36" s="21" t="s">
        <v>179</v>
      </c>
      <c r="E36" s="3" t="s">
        <v>159</v>
      </c>
      <c r="F36" s="22">
        <v>4.4999999999999998E-2</v>
      </c>
    </row>
    <row r="37" spans="1:6" ht="39" customHeight="1" x14ac:dyDescent="0.25">
      <c r="A37" s="4" t="s">
        <v>169</v>
      </c>
      <c r="B37" s="14" t="s">
        <v>3</v>
      </c>
      <c r="C37" s="2" t="s">
        <v>180</v>
      </c>
      <c r="D37" s="21" t="s">
        <v>179</v>
      </c>
      <c r="E37" s="3" t="s">
        <v>160</v>
      </c>
      <c r="F37" s="22">
        <v>4.4999999999999998E-2</v>
      </c>
    </row>
    <row r="38" spans="1:6" ht="39" customHeight="1" x14ac:dyDescent="0.25">
      <c r="A38" s="4" t="s">
        <v>169</v>
      </c>
      <c r="B38" s="14" t="s">
        <v>3</v>
      </c>
      <c r="C38" s="2" t="s">
        <v>180</v>
      </c>
      <c r="D38" s="21" t="s">
        <v>179</v>
      </c>
      <c r="E38" s="3" t="s">
        <v>120</v>
      </c>
      <c r="F38" s="22">
        <v>4.4999999999999991E-2</v>
      </c>
    </row>
    <row r="39" spans="1:6" ht="39" customHeight="1" x14ac:dyDescent="0.25">
      <c r="A39" s="4" t="s">
        <v>169</v>
      </c>
      <c r="B39" s="14" t="s">
        <v>3</v>
      </c>
      <c r="C39" s="2" t="s">
        <v>180</v>
      </c>
      <c r="D39" s="21" t="s">
        <v>179</v>
      </c>
      <c r="E39" s="3" t="s">
        <v>161</v>
      </c>
      <c r="F39" s="22">
        <v>4.4999999999999991E-2</v>
      </c>
    </row>
    <row r="40" spans="1:6" ht="39" customHeight="1" x14ac:dyDescent="0.25">
      <c r="A40" s="4" t="s">
        <v>169</v>
      </c>
      <c r="B40" s="14" t="s">
        <v>3</v>
      </c>
      <c r="C40" s="2" t="s">
        <v>180</v>
      </c>
      <c r="D40" s="21" t="s">
        <v>179</v>
      </c>
      <c r="E40" s="3" t="s">
        <v>122</v>
      </c>
      <c r="F40" s="22">
        <v>4.4999999999999998E-2</v>
      </c>
    </row>
    <row r="41" spans="1:6" ht="39" customHeight="1" x14ac:dyDescent="0.25">
      <c r="A41" s="4" t="s">
        <v>169</v>
      </c>
      <c r="B41" s="14" t="s">
        <v>3</v>
      </c>
      <c r="C41" s="2" t="s">
        <v>180</v>
      </c>
      <c r="D41" s="21" t="s">
        <v>179</v>
      </c>
      <c r="E41" s="3" t="s">
        <v>109</v>
      </c>
      <c r="F41" s="22">
        <v>4.5000000000000005E-2</v>
      </c>
    </row>
    <row r="42" spans="1:6" ht="39" customHeight="1" x14ac:dyDescent="0.25">
      <c r="A42" s="4" t="s">
        <v>169</v>
      </c>
      <c r="B42" s="14" t="s">
        <v>3</v>
      </c>
      <c r="C42" s="2" t="s">
        <v>180</v>
      </c>
      <c r="D42" s="21" t="s">
        <v>179</v>
      </c>
      <c r="E42" s="3" t="s">
        <v>114</v>
      </c>
      <c r="F42" s="22">
        <v>4.4999999999999998E-2</v>
      </c>
    </row>
    <row r="43" spans="1:6" ht="39" customHeight="1" x14ac:dyDescent="0.25">
      <c r="A43" s="4" t="s">
        <v>169</v>
      </c>
      <c r="B43" s="14" t="s">
        <v>3</v>
      </c>
      <c r="C43" s="2" t="s">
        <v>180</v>
      </c>
      <c r="D43" s="21" t="s">
        <v>179</v>
      </c>
      <c r="E43" s="3" t="s">
        <v>130</v>
      </c>
      <c r="F43" s="22">
        <v>4.5000000000000005E-2</v>
      </c>
    </row>
    <row r="44" spans="1:6" ht="39" customHeight="1" x14ac:dyDescent="0.25">
      <c r="A44" s="4" t="s">
        <v>169</v>
      </c>
      <c r="B44" s="14" t="s">
        <v>3</v>
      </c>
      <c r="C44" s="2" t="s">
        <v>180</v>
      </c>
      <c r="D44" s="21" t="s">
        <v>179</v>
      </c>
      <c r="E44" s="3" t="s">
        <v>162</v>
      </c>
      <c r="F44" s="22">
        <v>4.4999999999999991E-2</v>
      </c>
    </row>
    <row r="45" spans="1:6" ht="39" customHeight="1" x14ac:dyDescent="0.25">
      <c r="A45" s="4" t="s">
        <v>169</v>
      </c>
      <c r="B45" s="14" t="s">
        <v>3</v>
      </c>
      <c r="C45" s="2" t="s">
        <v>180</v>
      </c>
      <c r="D45" s="21" t="s">
        <v>179</v>
      </c>
      <c r="E45" s="3" t="s">
        <v>131</v>
      </c>
      <c r="F45" s="22">
        <v>4.4999999999999998E-2</v>
      </c>
    </row>
    <row r="46" spans="1:6" ht="39" customHeight="1" x14ac:dyDescent="0.25">
      <c r="A46" s="4" t="s">
        <v>169</v>
      </c>
      <c r="B46" s="14" t="s">
        <v>3</v>
      </c>
      <c r="C46" s="2" t="s">
        <v>180</v>
      </c>
      <c r="D46" s="21" t="s">
        <v>179</v>
      </c>
      <c r="E46" s="3" t="s">
        <v>125</v>
      </c>
      <c r="F46" s="22">
        <v>4.4999999999999991E-2</v>
      </c>
    </row>
    <row r="47" spans="1:6" ht="39" customHeight="1" x14ac:dyDescent="0.25">
      <c r="A47" s="4" t="s">
        <v>169</v>
      </c>
      <c r="B47" s="14" t="s">
        <v>3</v>
      </c>
      <c r="C47" s="2" t="s">
        <v>180</v>
      </c>
      <c r="D47" s="21" t="s">
        <v>179</v>
      </c>
      <c r="E47" s="3" t="s">
        <v>111</v>
      </c>
      <c r="F47" s="22">
        <v>4.4999999999999998E-2</v>
      </c>
    </row>
    <row r="48" spans="1:6" ht="39" customHeight="1" x14ac:dyDescent="0.25">
      <c r="A48" s="4" t="s">
        <v>169</v>
      </c>
      <c r="B48" s="14" t="s">
        <v>3</v>
      </c>
      <c r="C48" s="2" t="s">
        <v>180</v>
      </c>
      <c r="D48" s="21" t="s">
        <v>179</v>
      </c>
      <c r="E48" s="3" t="s">
        <v>163</v>
      </c>
      <c r="F48" s="22">
        <v>4.5000000000000005E-2</v>
      </c>
    </row>
    <row r="49" spans="1:6" ht="39" customHeight="1" x14ac:dyDescent="0.25">
      <c r="A49" s="4" t="s">
        <v>169</v>
      </c>
      <c r="B49" s="14" t="s">
        <v>3</v>
      </c>
      <c r="C49" s="2" t="s">
        <v>180</v>
      </c>
      <c r="D49" s="21" t="s">
        <v>179</v>
      </c>
      <c r="E49" s="3" t="s">
        <v>164</v>
      </c>
      <c r="F49" s="22">
        <v>4.4999999999999998E-2</v>
      </c>
    </row>
    <row r="50" spans="1:6" ht="39" customHeight="1" x14ac:dyDescent="0.25">
      <c r="A50" s="4" t="s">
        <v>169</v>
      </c>
      <c r="B50" s="14" t="s">
        <v>3</v>
      </c>
      <c r="C50" s="2" t="s">
        <v>180</v>
      </c>
      <c r="D50" s="21" t="s">
        <v>179</v>
      </c>
      <c r="E50" s="3" t="s">
        <v>123</v>
      </c>
      <c r="F50" s="22">
        <v>4.4999999999999998E-2</v>
      </c>
    </row>
    <row r="51" spans="1:6" ht="39" customHeight="1" x14ac:dyDescent="0.25">
      <c r="A51" s="4" t="s">
        <v>169</v>
      </c>
      <c r="B51" s="14" t="s">
        <v>3</v>
      </c>
      <c r="C51" s="2" t="s">
        <v>180</v>
      </c>
      <c r="D51" s="21" t="s">
        <v>179</v>
      </c>
      <c r="E51" s="3" t="s">
        <v>124</v>
      </c>
      <c r="F51" s="22">
        <v>4.4999999999999998E-2</v>
      </c>
    </row>
    <row r="52" spans="1:6" ht="39" customHeight="1" x14ac:dyDescent="0.25">
      <c r="A52" s="4" t="s">
        <v>169</v>
      </c>
      <c r="B52" s="14" t="s">
        <v>3</v>
      </c>
      <c r="C52" s="2" t="s">
        <v>180</v>
      </c>
      <c r="D52" s="21" t="s">
        <v>179</v>
      </c>
      <c r="E52" s="3" t="s">
        <v>121</v>
      </c>
      <c r="F52" s="22">
        <v>4.4999999999999998E-2</v>
      </c>
    </row>
    <row r="53" spans="1:6" ht="39" customHeight="1" x14ac:dyDescent="0.25">
      <c r="A53" s="4" t="s">
        <v>169</v>
      </c>
      <c r="B53" s="14" t="s">
        <v>3</v>
      </c>
      <c r="C53" s="2" t="s">
        <v>180</v>
      </c>
      <c r="D53" s="21" t="s">
        <v>179</v>
      </c>
      <c r="E53" s="3" t="s">
        <v>119</v>
      </c>
      <c r="F53" s="22">
        <v>4.4999999999999998E-2</v>
      </c>
    </row>
    <row r="54" spans="1:6" ht="39" customHeight="1" x14ac:dyDescent="0.25">
      <c r="A54" s="4" t="s">
        <v>169</v>
      </c>
      <c r="B54" s="14" t="s">
        <v>3</v>
      </c>
      <c r="C54" s="2" t="s">
        <v>180</v>
      </c>
      <c r="D54" s="21" t="s">
        <v>179</v>
      </c>
      <c r="E54" s="3" t="s">
        <v>165</v>
      </c>
      <c r="F54" s="22">
        <v>4.4999999999999991E-2</v>
      </c>
    </row>
    <row r="55" spans="1:6" ht="39" customHeight="1" x14ac:dyDescent="0.25">
      <c r="A55" s="4" t="s">
        <v>169</v>
      </c>
      <c r="B55" s="14" t="s">
        <v>3</v>
      </c>
      <c r="C55" s="2" t="s">
        <v>180</v>
      </c>
      <c r="D55" s="21" t="s">
        <v>179</v>
      </c>
      <c r="E55" s="3" t="s">
        <v>129</v>
      </c>
      <c r="F55" s="22">
        <v>4.4999999999999998E-2</v>
      </c>
    </row>
    <row r="56" spans="1:6" ht="39" customHeight="1" x14ac:dyDescent="0.25">
      <c r="A56" s="4" t="s">
        <v>169</v>
      </c>
      <c r="B56" s="14" t="s">
        <v>3</v>
      </c>
      <c r="C56" s="2" t="s">
        <v>180</v>
      </c>
      <c r="D56" s="21" t="s">
        <v>179</v>
      </c>
      <c r="E56" s="3" t="s">
        <v>166</v>
      </c>
      <c r="F56" s="22">
        <v>4.4999999999999998E-2</v>
      </c>
    </row>
    <row r="57" spans="1:6" ht="39" customHeight="1" x14ac:dyDescent="0.25">
      <c r="A57" s="4" t="s">
        <v>169</v>
      </c>
      <c r="B57" s="14" t="s">
        <v>3</v>
      </c>
      <c r="C57" s="2" t="s">
        <v>180</v>
      </c>
      <c r="D57" s="21" t="s">
        <v>179</v>
      </c>
      <c r="E57" s="3" t="s">
        <v>167</v>
      </c>
      <c r="F57" s="22">
        <v>4.4999999999999991E-2</v>
      </c>
    </row>
    <row r="58" spans="1:6" ht="39" customHeight="1" x14ac:dyDescent="0.25">
      <c r="A58" s="4" t="s">
        <v>169</v>
      </c>
      <c r="B58" s="14" t="s">
        <v>3</v>
      </c>
      <c r="C58" s="2" t="s">
        <v>180</v>
      </c>
      <c r="D58" s="21" t="s">
        <v>179</v>
      </c>
      <c r="E58" s="3" t="s">
        <v>128</v>
      </c>
      <c r="F58" s="22">
        <v>4.4999999999999998E-2</v>
      </c>
    </row>
    <row r="59" spans="1:6" ht="39" customHeight="1" x14ac:dyDescent="0.25">
      <c r="A59" s="4" t="s">
        <v>169</v>
      </c>
      <c r="B59" s="14" t="s">
        <v>3</v>
      </c>
      <c r="C59" s="2" t="s">
        <v>180</v>
      </c>
      <c r="D59" s="21" t="s">
        <v>179</v>
      </c>
      <c r="E59" s="3" t="s">
        <v>110</v>
      </c>
      <c r="F59" s="40">
        <v>4.5000000000000005E-2</v>
      </c>
    </row>
    <row r="60" spans="1:6" ht="39" customHeight="1" x14ac:dyDescent="0.25">
      <c r="A60" s="4" t="s">
        <v>169</v>
      </c>
      <c r="B60" s="14" t="s">
        <v>3</v>
      </c>
      <c r="C60" s="2" t="s">
        <v>180</v>
      </c>
      <c r="D60" s="21" t="s">
        <v>179</v>
      </c>
      <c r="E60" s="3" t="s">
        <v>118</v>
      </c>
      <c r="F60" s="40">
        <v>4.4999999999999998E-2</v>
      </c>
    </row>
    <row r="61" spans="1:6" ht="39" customHeight="1" x14ac:dyDescent="0.25">
      <c r="A61" s="4" t="s">
        <v>169</v>
      </c>
      <c r="B61" s="14" t="s">
        <v>3</v>
      </c>
      <c r="C61" s="2" t="s">
        <v>180</v>
      </c>
      <c r="D61" s="21" t="s">
        <v>179</v>
      </c>
      <c r="E61" s="3" t="s">
        <v>4</v>
      </c>
      <c r="F61" s="40">
        <v>4.5000000000000012E-2</v>
      </c>
    </row>
    <row r="62" spans="1:6" ht="39" customHeight="1" x14ac:dyDescent="0.25">
      <c r="A62" s="4" t="s">
        <v>170</v>
      </c>
      <c r="B62" s="14" t="s">
        <v>3</v>
      </c>
      <c r="C62" s="2" t="s">
        <v>180</v>
      </c>
      <c r="D62" s="21" t="s">
        <v>179</v>
      </c>
      <c r="E62" s="3" t="s">
        <v>126</v>
      </c>
      <c r="F62" s="40">
        <v>2.016131529783511E-2</v>
      </c>
    </row>
    <row r="63" spans="1:6" ht="39" customHeight="1" x14ac:dyDescent="0.25">
      <c r="A63" s="4" t="s">
        <v>170</v>
      </c>
      <c r="B63" s="14" t="s">
        <v>3</v>
      </c>
      <c r="C63" s="2" t="s">
        <v>180</v>
      </c>
      <c r="D63" s="21" t="s">
        <v>179</v>
      </c>
      <c r="E63" s="3" t="s">
        <v>127</v>
      </c>
      <c r="F63" s="40">
        <v>1.7971502622556854E-2</v>
      </c>
    </row>
    <row r="64" spans="1:6" ht="39" customHeight="1" x14ac:dyDescent="0.25">
      <c r="A64" s="4" t="s">
        <v>170</v>
      </c>
      <c r="B64" s="14" t="s">
        <v>3</v>
      </c>
      <c r="C64" s="2" t="s">
        <v>180</v>
      </c>
      <c r="D64" s="21" t="s">
        <v>179</v>
      </c>
      <c r="E64" s="3" t="s">
        <v>157</v>
      </c>
      <c r="F64" s="40">
        <v>8.7768523130179899E-3</v>
      </c>
    </row>
    <row r="65" spans="1:6" ht="39" customHeight="1" x14ac:dyDescent="0.25">
      <c r="A65" s="4" t="s">
        <v>170</v>
      </c>
      <c r="B65" s="14" t="s">
        <v>3</v>
      </c>
      <c r="C65" s="2" t="s">
        <v>180</v>
      </c>
      <c r="D65" s="21" t="s">
        <v>179</v>
      </c>
      <c r="E65" s="3" t="s">
        <v>158</v>
      </c>
      <c r="F65" s="40">
        <v>1.4367845498747429E-2</v>
      </c>
    </row>
    <row r="66" spans="1:6" ht="39" customHeight="1" x14ac:dyDescent="0.25">
      <c r="A66" s="4" t="s">
        <v>170</v>
      </c>
      <c r="B66" s="14" t="s">
        <v>3</v>
      </c>
      <c r="C66" s="2" t="s">
        <v>180</v>
      </c>
      <c r="D66" s="21" t="s">
        <v>179</v>
      </c>
      <c r="E66" s="3" t="s">
        <v>159</v>
      </c>
      <c r="F66" s="40">
        <v>3.4809416745892802E-2</v>
      </c>
    </row>
    <row r="67" spans="1:6" ht="39" customHeight="1" x14ac:dyDescent="0.25">
      <c r="A67" s="4" t="s">
        <v>170</v>
      </c>
      <c r="B67" s="14" t="s">
        <v>3</v>
      </c>
      <c r="C67" s="2" t="s">
        <v>180</v>
      </c>
      <c r="D67" s="21" t="s">
        <v>179</v>
      </c>
      <c r="E67" s="3" t="s">
        <v>160</v>
      </c>
      <c r="F67" s="40">
        <v>1.2072947289690016E-2</v>
      </c>
    </row>
    <row r="68" spans="1:6" ht="39" customHeight="1" x14ac:dyDescent="0.25">
      <c r="A68" s="4" t="s">
        <v>170</v>
      </c>
      <c r="B68" s="14" t="s">
        <v>3</v>
      </c>
      <c r="C68" s="2" t="s">
        <v>180</v>
      </c>
      <c r="D68" s="21" t="s">
        <v>179</v>
      </c>
      <c r="E68" s="3" t="s">
        <v>120</v>
      </c>
      <c r="F68" s="40">
        <v>2.3749894643642924E-2</v>
      </c>
    </row>
    <row r="69" spans="1:6" ht="39" customHeight="1" x14ac:dyDescent="0.25">
      <c r="A69" s="4" t="s">
        <v>170</v>
      </c>
      <c r="B69" s="14" t="s">
        <v>3</v>
      </c>
      <c r="C69" s="2" t="s">
        <v>180</v>
      </c>
      <c r="D69" s="21" t="s">
        <v>179</v>
      </c>
      <c r="E69" s="3" t="s">
        <v>161</v>
      </c>
      <c r="F69" s="40">
        <v>1.9112268153626603E-2</v>
      </c>
    </row>
    <row r="70" spans="1:6" ht="39" customHeight="1" x14ac:dyDescent="0.25">
      <c r="A70" s="4" t="s">
        <v>170</v>
      </c>
      <c r="B70" s="14" t="s">
        <v>3</v>
      </c>
      <c r="C70" s="2" t="s">
        <v>180</v>
      </c>
      <c r="D70" s="21" t="s">
        <v>179</v>
      </c>
      <c r="E70" s="3" t="s">
        <v>122</v>
      </c>
      <c r="F70" s="40">
        <v>5.4957546669965537E-3</v>
      </c>
    </row>
    <row r="71" spans="1:6" ht="39" customHeight="1" x14ac:dyDescent="0.25">
      <c r="A71" s="4" t="s">
        <v>170</v>
      </c>
      <c r="B71" s="14" t="s">
        <v>3</v>
      </c>
      <c r="C71" s="2" t="s">
        <v>180</v>
      </c>
      <c r="D71" s="21" t="s">
        <v>179</v>
      </c>
      <c r="E71" s="3" t="s">
        <v>109</v>
      </c>
      <c r="F71" s="40">
        <v>1.5785028183924448E-2</v>
      </c>
    </row>
    <row r="72" spans="1:6" ht="39" customHeight="1" x14ac:dyDescent="0.25">
      <c r="A72" s="4" t="s">
        <v>170</v>
      </c>
      <c r="B72" s="14" t="s">
        <v>3</v>
      </c>
      <c r="C72" s="2" t="s">
        <v>180</v>
      </c>
      <c r="D72" s="21" t="s">
        <v>179</v>
      </c>
      <c r="E72" s="3" t="s">
        <v>114</v>
      </c>
      <c r="F72" s="40">
        <v>2.1350824325445463E-2</v>
      </c>
    </row>
    <row r="73" spans="1:6" ht="39" customHeight="1" x14ac:dyDescent="0.25">
      <c r="A73" s="4" t="s">
        <v>170</v>
      </c>
      <c r="B73" s="14" t="s">
        <v>3</v>
      </c>
      <c r="C73" s="2" t="s">
        <v>180</v>
      </c>
      <c r="D73" s="21" t="s">
        <v>179</v>
      </c>
      <c r="E73" s="3" t="s">
        <v>130</v>
      </c>
      <c r="F73" s="40">
        <v>3.0663225312198696E-2</v>
      </c>
    </row>
    <row r="74" spans="1:6" ht="39" customHeight="1" x14ac:dyDescent="0.25">
      <c r="A74" s="4" t="s">
        <v>170</v>
      </c>
      <c r="B74" s="14" t="s">
        <v>3</v>
      </c>
      <c r="C74" s="2" t="s">
        <v>180</v>
      </c>
      <c r="D74" s="21" t="s">
        <v>179</v>
      </c>
      <c r="E74" s="3" t="s">
        <v>162</v>
      </c>
      <c r="F74" s="40">
        <v>9.5419292840391891E-3</v>
      </c>
    </row>
    <row r="75" spans="1:6" ht="39" customHeight="1" x14ac:dyDescent="0.25">
      <c r="A75" s="4" t="s">
        <v>170</v>
      </c>
      <c r="B75" s="14" t="s">
        <v>3</v>
      </c>
      <c r="C75" s="2" t="s">
        <v>180</v>
      </c>
      <c r="D75" s="21" t="s">
        <v>179</v>
      </c>
      <c r="E75" s="3" t="s">
        <v>131</v>
      </c>
      <c r="F75" s="40">
        <v>2.858579322260231E-2</v>
      </c>
    </row>
    <row r="76" spans="1:6" ht="39" customHeight="1" x14ac:dyDescent="0.25">
      <c r="A76" s="4" t="s">
        <v>170</v>
      </c>
      <c r="B76" s="14" t="s">
        <v>3</v>
      </c>
      <c r="C76" s="2" t="s">
        <v>180</v>
      </c>
      <c r="D76" s="21" t="s">
        <v>179</v>
      </c>
      <c r="E76" s="3" t="s">
        <v>125</v>
      </c>
      <c r="F76" s="40">
        <v>2.8041281977342691E-2</v>
      </c>
    </row>
    <row r="77" spans="1:6" ht="39" customHeight="1" x14ac:dyDescent="0.25">
      <c r="A77" s="4" t="s">
        <v>170</v>
      </c>
      <c r="B77" s="14" t="s">
        <v>3</v>
      </c>
      <c r="C77" s="2" t="s">
        <v>180</v>
      </c>
      <c r="D77" s="21" t="s">
        <v>179</v>
      </c>
      <c r="E77" s="3" t="s">
        <v>111</v>
      </c>
      <c r="F77" s="40">
        <v>1.8221273072588761E-2</v>
      </c>
    </row>
    <row r="78" spans="1:6" ht="39" customHeight="1" x14ac:dyDescent="0.25">
      <c r="A78" s="4" t="s">
        <v>170</v>
      </c>
      <c r="B78" s="14" t="s">
        <v>3</v>
      </c>
      <c r="C78" s="2" t="s">
        <v>180</v>
      </c>
      <c r="D78" s="21" t="s">
        <v>179</v>
      </c>
      <c r="E78" s="3" t="s">
        <v>163</v>
      </c>
      <c r="F78" s="40">
        <v>1.841941332699824E-2</v>
      </c>
    </row>
    <row r="79" spans="1:6" ht="39" customHeight="1" x14ac:dyDescent="0.25">
      <c r="A79" s="4" t="s">
        <v>170</v>
      </c>
      <c r="B79" s="14" t="s">
        <v>3</v>
      </c>
      <c r="C79" s="2" t="s">
        <v>180</v>
      </c>
      <c r="D79" s="21" t="s">
        <v>179</v>
      </c>
      <c r="E79" s="3" t="s">
        <v>164</v>
      </c>
      <c r="F79" s="40">
        <v>1.8012230902169246E-2</v>
      </c>
    </row>
    <row r="80" spans="1:6" ht="39" customHeight="1" x14ac:dyDescent="0.25">
      <c r="A80" s="4" t="s">
        <v>170</v>
      </c>
      <c r="B80" s="14" t="s">
        <v>3</v>
      </c>
      <c r="C80" s="2" t="s">
        <v>180</v>
      </c>
      <c r="D80" s="21" t="s">
        <v>179</v>
      </c>
      <c r="E80" s="3" t="s">
        <v>123</v>
      </c>
      <c r="F80" s="40">
        <v>9.2509360676410832E-3</v>
      </c>
    </row>
    <row r="81" spans="1:6" ht="39" customHeight="1" x14ac:dyDescent="0.25">
      <c r="A81" s="4" t="s">
        <v>170</v>
      </c>
      <c r="B81" s="14" t="s">
        <v>3</v>
      </c>
      <c r="C81" s="2" t="s">
        <v>180</v>
      </c>
      <c r="D81" s="21" t="s">
        <v>179</v>
      </c>
      <c r="E81" s="3" t="s">
        <v>124</v>
      </c>
      <c r="F81" s="40">
        <v>2.984137294391179E-2</v>
      </c>
    </row>
    <row r="82" spans="1:6" ht="39" customHeight="1" x14ac:dyDescent="0.25">
      <c r="A82" s="4" t="s">
        <v>170</v>
      </c>
      <c r="B82" s="14" t="s">
        <v>3</v>
      </c>
      <c r="C82" s="2" t="s">
        <v>180</v>
      </c>
      <c r="D82" s="21" t="s">
        <v>179</v>
      </c>
      <c r="E82" s="3" t="s">
        <v>121</v>
      </c>
      <c r="F82" s="40">
        <v>1.7725299631017315E-2</v>
      </c>
    </row>
    <row r="83" spans="1:6" ht="39" customHeight="1" x14ac:dyDescent="0.25">
      <c r="A83" s="4" t="s">
        <v>170</v>
      </c>
      <c r="B83" s="14" t="s">
        <v>3</v>
      </c>
      <c r="C83" s="2" t="s">
        <v>180</v>
      </c>
      <c r="D83" s="21" t="s">
        <v>179</v>
      </c>
      <c r="E83" s="3" t="s">
        <v>119</v>
      </c>
      <c r="F83" s="40">
        <v>2.000460817633563E-2</v>
      </c>
    </row>
    <row r="84" spans="1:6" ht="39" customHeight="1" x14ac:dyDescent="0.25">
      <c r="A84" s="4" t="s">
        <v>170</v>
      </c>
      <c r="B84" s="14" t="s">
        <v>3</v>
      </c>
      <c r="C84" s="2" t="s">
        <v>180</v>
      </c>
      <c r="D84" s="21" t="s">
        <v>179</v>
      </c>
      <c r="E84" s="3" t="s">
        <v>165</v>
      </c>
      <c r="F84" s="40">
        <v>9.5430147570030582E-4</v>
      </c>
    </row>
    <row r="85" spans="1:6" ht="39" customHeight="1" x14ac:dyDescent="0.25">
      <c r="A85" s="4" t="s">
        <v>170</v>
      </c>
      <c r="B85" s="14" t="s">
        <v>3</v>
      </c>
      <c r="C85" s="2" t="s">
        <v>180</v>
      </c>
      <c r="D85" s="21" t="s">
        <v>179</v>
      </c>
      <c r="E85" s="3" t="s">
        <v>129</v>
      </c>
      <c r="F85" s="40">
        <v>1.6865455351453822E-2</v>
      </c>
    </row>
    <row r="86" spans="1:6" ht="39" customHeight="1" x14ac:dyDescent="0.25">
      <c r="A86" s="4" t="s">
        <v>170</v>
      </c>
      <c r="B86" s="14" t="s">
        <v>3</v>
      </c>
      <c r="C86" s="2" t="s">
        <v>180</v>
      </c>
      <c r="D86" s="21" t="s">
        <v>179</v>
      </c>
      <c r="E86" s="3" t="s">
        <v>166</v>
      </c>
      <c r="F86" s="40">
        <v>1.7654505221807861E-2</v>
      </c>
    </row>
    <row r="87" spans="1:6" ht="39" customHeight="1" x14ac:dyDescent="0.25">
      <c r="A87" s="4" t="s">
        <v>170</v>
      </c>
      <c r="B87" s="14" t="s">
        <v>3</v>
      </c>
      <c r="C87" s="2" t="s">
        <v>180</v>
      </c>
      <c r="D87" s="21" t="s">
        <v>179</v>
      </c>
      <c r="E87" s="3" t="s">
        <v>167</v>
      </c>
      <c r="F87" s="40">
        <v>1.4303740140467232E-2</v>
      </c>
    </row>
    <row r="88" spans="1:6" ht="39" customHeight="1" x14ac:dyDescent="0.25">
      <c r="A88" s="4" t="s">
        <v>170</v>
      </c>
      <c r="B88" s="14" t="s">
        <v>3</v>
      </c>
      <c r="C88" s="2" t="s">
        <v>180</v>
      </c>
      <c r="D88" s="21" t="s">
        <v>179</v>
      </c>
      <c r="E88" s="3" t="s">
        <v>128</v>
      </c>
      <c r="F88" s="40">
        <v>3.3750155837143761E-2</v>
      </c>
    </row>
    <row r="89" spans="1:6" ht="39" customHeight="1" x14ac:dyDescent="0.25">
      <c r="A89" s="4" t="s">
        <v>170</v>
      </c>
      <c r="B89" s="14" t="s">
        <v>3</v>
      </c>
      <c r="C89" s="2" t="s">
        <v>180</v>
      </c>
      <c r="D89" s="21" t="s">
        <v>179</v>
      </c>
      <c r="E89" s="3" t="s">
        <v>110</v>
      </c>
      <c r="F89" s="40">
        <v>1.5996088606172843E-2</v>
      </c>
    </row>
    <row r="90" spans="1:6" ht="39" customHeight="1" x14ac:dyDescent="0.25">
      <c r="A90" s="4" t="s">
        <v>170</v>
      </c>
      <c r="B90" s="14" t="s">
        <v>3</v>
      </c>
      <c r="C90" s="2" t="s">
        <v>180</v>
      </c>
      <c r="D90" s="21" t="s">
        <v>179</v>
      </c>
      <c r="E90" s="3" t="s">
        <v>118</v>
      </c>
      <c r="F90" s="40">
        <v>3.3828942415891586E-2</v>
      </c>
    </row>
    <row r="91" spans="1:6" ht="39" customHeight="1" x14ac:dyDescent="0.25">
      <c r="A91" s="4" t="s">
        <v>170</v>
      </c>
      <c r="B91" s="14" t="s">
        <v>3</v>
      </c>
      <c r="C91" s="2" t="s">
        <v>180</v>
      </c>
      <c r="D91" s="21" t="s">
        <v>179</v>
      </c>
      <c r="E91" s="3" t="s">
        <v>4</v>
      </c>
      <c r="F91" s="40">
        <v>1.823762510455372E-2</v>
      </c>
    </row>
    <row r="92" spans="1:6" ht="39" customHeight="1" x14ac:dyDescent="0.25">
      <c r="A92" s="4" t="s">
        <v>171</v>
      </c>
      <c r="B92" s="14" t="s">
        <v>3</v>
      </c>
      <c r="C92" s="2" t="s">
        <v>180</v>
      </c>
      <c r="D92" s="21" t="s">
        <v>179</v>
      </c>
      <c r="E92" s="3" t="s">
        <v>126</v>
      </c>
      <c r="F92" s="40">
        <v>2.5000000000187036E-2</v>
      </c>
    </row>
    <row r="93" spans="1:6" ht="39" customHeight="1" x14ac:dyDescent="0.25">
      <c r="A93" s="4" t="s">
        <v>171</v>
      </c>
      <c r="B93" s="14" t="s">
        <v>3</v>
      </c>
      <c r="C93" s="2" t="s">
        <v>180</v>
      </c>
      <c r="D93" s="21" t="s">
        <v>179</v>
      </c>
      <c r="E93" s="3" t="s">
        <v>127</v>
      </c>
      <c r="F93" s="40">
        <v>2.5000000003161164E-2</v>
      </c>
    </row>
    <row r="94" spans="1:6" ht="39" customHeight="1" x14ac:dyDescent="0.25">
      <c r="A94" s="4" t="s">
        <v>171</v>
      </c>
      <c r="B94" s="14" t="s">
        <v>3</v>
      </c>
      <c r="C94" s="2" t="s">
        <v>180</v>
      </c>
      <c r="D94" s="21" t="s">
        <v>179</v>
      </c>
      <c r="E94" s="3" t="s">
        <v>157</v>
      </c>
      <c r="F94" s="40">
        <v>2.499722275692768E-2</v>
      </c>
    </row>
    <row r="95" spans="1:6" ht="39" customHeight="1" x14ac:dyDescent="0.25">
      <c r="A95" s="4" t="s">
        <v>171</v>
      </c>
      <c r="B95" s="14" t="s">
        <v>3</v>
      </c>
      <c r="C95" s="2" t="s">
        <v>180</v>
      </c>
      <c r="D95" s="21" t="s">
        <v>179</v>
      </c>
      <c r="E95" s="3" t="s">
        <v>158</v>
      </c>
      <c r="F95" s="40">
        <v>2.500000000002605E-2</v>
      </c>
    </row>
    <row r="96" spans="1:6" ht="39" customHeight="1" x14ac:dyDescent="0.25">
      <c r="A96" s="4" t="s">
        <v>171</v>
      </c>
      <c r="B96" s="14" t="s">
        <v>3</v>
      </c>
      <c r="C96" s="2" t="s">
        <v>180</v>
      </c>
      <c r="D96" s="21" t="s">
        <v>179</v>
      </c>
      <c r="E96" s="3" t="s">
        <v>159</v>
      </c>
      <c r="F96" s="40">
        <v>2.5000027080055855E-2</v>
      </c>
    </row>
    <row r="97" spans="1:6" ht="39" customHeight="1" x14ac:dyDescent="0.25">
      <c r="A97" s="4" t="s">
        <v>171</v>
      </c>
      <c r="B97" s="14" t="s">
        <v>3</v>
      </c>
      <c r="C97" s="2" t="s">
        <v>180</v>
      </c>
      <c r="D97" s="21" t="s">
        <v>179</v>
      </c>
      <c r="E97" s="3" t="s">
        <v>160</v>
      </c>
      <c r="F97" s="40">
        <v>2.4999999999889957E-2</v>
      </c>
    </row>
    <row r="98" spans="1:6" ht="39" customHeight="1" x14ac:dyDescent="0.25">
      <c r="A98" s="4" t="s">
        <v>171</v>
      </c>
      <c r="B98" s="14" t="s">
        <v>3</v>
      </c>
      <c r="C98" s="2" t="s">
        <v>180</v>
      </c>
      <c r="D98" s="21" t="s">
        <v>179</v>
      </c>
      <c r="E98" s="3" t="s">
        <v>120</v>
      </c>
      <c r="F98" s="40">
        <v>2.4999999995952291E-2</v>
      </c>
    </row>
    <row r="99" spans="1:6" ht="39" customHeight="1" x14ac:dyDescent="0.25">
      <c r="A99" s="4" t="s">
        <v>171</v>
      </c>
      <c r="B99" s="14" t="s">
        <v>3</v>
      </c>
      <c r="C99" s="2" t="s">
        <v>180</v>
      </c>
      <c r="D99" s="21" t="s">
        <v>179</v>
      </c>
      <c r="E99" s="3" t="s">
        <v>161</v>
      </c>
      <c r="F99" s="40">
        <v>2.4999999992294325E-2</v>
      </c>
    </row>
    <row r="100" spans="1:6" ht="39" customHeight="1" x14ac:dyDescent="0.25">
      <c r="A100" s="4" t="s">
        <v>171</v>
      </c>
      <c r="B100" s="14" t="s">
        <v>3</v>
      </c>
      <c r="C100" s="2" t="s">
        <v>180</v>
      </c>
      <c r="D100" s="21" t="s">
        <v>179</v>
      </c>
      <c r="E100" s="3" t="s">
        <v>122</v>
      </c>
      <c r="F100" s="40">
        <v>2.4999999999533062E-2</v>
      </c>
    </row>
    <row r="101" spans="1:6" ht="39" customHeight="1" x14ac:dyDescent="0.25">
      <c r="A101" s="4" t="s">
        <v>171</v>
      </c>
      <c r="B101" s="14" t="s">
        <v>3</v>
      </c>
      <c r="C101" s="2" t="s">
        <v>180</v>
      </c>
      <c r="D101" s="21" t="s">
        <v>179</v>
      </c>
      <c r="E101" s="3" t="s">
        <v>109</v>
      </c>
      <c r="F101" s="40">
        <v>2.4999660913783122E-2</v>
      </c>
    </row>
    <row r="102" spans="1:6" ht="39" customHeight="1" x14ac:dyDescent="0.25">
      <c r="A102" s="4" t="s">
        <v>171</v>
      </c>
      <c r="B102" s="14" t="s">
        <v>3</v>
      </c>
      <c r="C102" s="2" t="s">
        <v>180</v>
      </c>
      <c r="D102" s="21" t="s">
        <v>179</v>
      </c>
      <c r="E102" s="3" t="s">
        <v>114</v>
      </c>
      <c r="F102" s="40">
        <v>2.4999999754894697E-2</v>
      </c>
    </row>
    <row r="103" spans="1:6" ht="39" customHeight="1" x14ac:dyDescent="0.25">
      <c r="A103" s="4" t="s">
        <v>171</v>
      </c>
      <c r="B103" s="14" t="s">
        <v>3</v>
      </c>
      <c r="C103" s="2" t="s">
        <v>180</v>
      </c>
      <c r="D103" s="21" t="s">
        <v>179</v>
      </c>
      <c r="E103" s="3" t="s">
        <v>130</v>
      </c>
      <c r="F103" s="40">
        <v>2.5000000002682241E-2</v>
      </c>
    </row>
    <row r="104" spans="1:6" ht="39" customHeight="1" x14ac:dyDescent="0.25">
      <c r="A104" s="4" t="s">
        <v>171</v>
      </c>
      <c r="B104" s="14" t="s">
        <v>3</v>
      </c>
      <c r="C104" s="2" t="s">
        <v>180</v>
      </c>
      <c r="D104" s="21" t="s">
        <v>179</v>
      </c>
      <c r="E104" s="3" t="s">
        <v>162</v>
      </c>
      <c r="F104" s="40">
        <v>2.4999999999969671E-2</v>
      </c>
    </row>
    <row r="105" spans="1:6" ht="39" customHeight="1" x14ac:dyDescent="0.25">
      <c r="A105" s="4" t="s">
        <v>171</v>
      </c>
      <c r="B105" s="14" t="s">
        <v>3</v>
      </c>
      <c r="C105" s="2" t="s">
        <v>180</v>
      </c>
      <c r="D105" s="21" t="s">
        <v>179</v>
      </c>
      <c r="E105" s="3" t="s">
        <v>131</v>
      </c>
      <c r="F105" s="40">
        <v>2.499985850342833E-2</v>
      </c>
    </row>
    <row r="106" spans="1:6" ht="39" customHeight="1" x14ac:dyDescent="0.25">
      <c r="A106" s="4" t="s">
        <v>171</v>
      </c>
      <c r="B106" s="14" t="s">
        <v>3</v>
      </c>
      <c r="C106" s="2" t="s">
        <v>180</v>
      </c>
      <c r="D106" s="21" t="s">
        <v>179</v>
      </c>
      <c r="E106" s="3" t="s">
        <v>125</v>
      </c>
      <c r="F106" s="40">
        <v>2.5000000024306319E-2</v>
      </c>
    </row>
    <row r="107" spans="1:6" ht="39" customHeight="1" x14ac:dyDescent="0.25">
      <c r="A107" s="4" t="s">
        <v>171</v>
      </c>
      <c r="B107" s="14" t="s">
        <v>3</v>
      </c>
      <c r="C107" s="2" t="s">
        <v>180</v>
      </c>
      <c r="D107" s="21" t="s">
        <v>179</v>
      </c>
      <c r="E107" s="3" t="s">
        <v>111</v>
      </c>
      <c r="F107" s="40">
        <v>2.4999999368872691E-2</v>
      </c>
    </row>
    <row r="108" spans="1:6" ht="39" customHeight="1" x14ac:dyDescent="0.25">
      <c r="A108" s="4" t="s">
        <v>171</v>
      </c>
      <c r="B108" s="14" t="s">
        <v>3</v>
      </c>
      <c r="C108" s="2" t="s">
        <v>180</v>
      </c>
      <c r="D108" s="21" t="s">
        <v>179</v>
      </c>
      <c r="E108" s="3" t="s">
        <v>163</v>
      </c>
      <c r="F108" s="40">
        <v>2.4999999844534666E-2</v>
      </c>
    </row>
    <row r="109" spans="1:6" ht="39" customHeight="1" x14ac:dyDescent="0.25">
      <c r="A109" s="4" t="s">
        <v>171</v>
      </c>
      <c r="B109" s="14" t="s">
        <v>3</v>
      </c>
      <c r="C109" s="2" t="s">
        <v>180</v>
      </c>
      <c r="D109" s="21" t="s">
        <v>179</v>
      </c>
      <c r="E109" s="3" t="s">
        <v>164</v>
      </c>
      <c r="F109" s="40">
        <v>2.5000076199300794E-2</v>
      </c>
    </row>
    <row r="110" spans="1:6" ht="39" customHeight="1" x14ac:dyDescent="0.25">
      <c r="A110" s="4" t="s">
        <v>171</v>
      </c>
      <c r="B110" s="14" t="s">
        <v>3</v>
      </c>
      <c r="C110" s="2" t="s">
        <v>180</v>
      </c>
      <c r="D110" s="21" t="s">
        <v>179</v>
      </c>
      <c r="E110" s="3" t="s">
        <v>123</v>
      </c>
      <c r="F110" s="40">
        <v>2.5000000003729775E-2</v>
      </c>
    </row>
    <row r="111" spans="1:6" ht="39" customHeight="1" x14ac:dyDescent="0.25">
      <c r="A111" s="4" t="s">
        <v>171</v>
      </c>
      <c r="B111" s="14" t="s">
        <v>3</v>
      </c>
      <c r="C111" s="2" t="s">
        <v>180</v>
      </c>
      <c r="D111" s="21" t="s">
        <v>179</v>
      </c>
      <c r="E111" s="3" t="s">
        <v>124</v>
      </c>
      <c r="F111" s="40">
        <v>2.5001260734104011E-2</v>
      </c>
    </row>
    <row r="112" spans="1:6" ht="39" customHeight="1" x14ac:dyDescent="0.25">
      <c r="A112" s="4" t="s">
        <v>171</v>
      </c>
      <c r="B112" s="14" t="s">
        <v>3</v>
      </c>
      <c r="C112" s="2" t="s">
        <v>180</v>
      </c>
      <c r="D112" s="21" t="s">
        <v>179</v>
      </c>
      <c r="E112" s="3" t="s">
        <v>121</v>
      </c>
      <c r="F112" s="40">
        <v>2.5000000000236788E-2</v>
      </c>
    </row>
    <row r="113" spans="1:6" ht="39" customHeight="1" x14ac:dyDescent="0.25">
      <c r="A113" s="4" t="s">
        <v>171</v>
      </c>
      <c r="B113" s="14" t="s">
        <v>3</v>
      </c>
      <c r="C113" s="2" t="s">
        <v>180</v>
      </c>
      <c r="D113" s="21" t="s">
        <v>179</v>
      </c>
      <c r="E113" s="3" t="s">
        <v>119</v>
      </c>
      <c r="F113" s="40">
        <v>2.5001239987779988E-2</v>
      </c>
    </row>
    <row r="114" spans="1:6" ht="39" customHeight="1" x14ac:dyDescent="0.25">
      <c r="A114" s="4" t="s">
        <v>171</v>
      </c>
      <c r="B114" s="14" t="s">
        <v>3</v>
      </c>
      <c r="C114" s="2" t="s">
        <v>180</v>
      </c>
      <c r="D114" s="21" t="s">
        <v>179</v>
      </c>
      <c r="E114" s="3" t="s">
        <v>165</v>
      </c>
      <c r="F114" s="40">
        <v>2.4999999999898985E-2</v>
      </c>
    </row>
    <row r="115" spans="1:6" ht="39" customHeight="1" x14ac:dyDescent="0.25">
      <c r="A115" s="4" t="s">
        <v>171</v>
      </c>
      <c r="B115" s="14" t="s">
        <v>3</v>
      </c>
      <c r="C115" s="2" t="s">
        <v>180</v>
      </c>
      <c r="D115" s="21" t="s">
        <v>179</v>
      </c>
      <c r="E115" s="3" t="s">
        <v>129</v>
      </c>
      <c r="F115" s="40">
        <v>2.4999999999974241E-2</v>
      </c>
    </row>
    <row r="116" spans="1:6" ht="39" customHeight="1" x14ac:dyDescent="0.25">
      <c r="A116" s="4" t="s">
        <v>171</v>
      </c>
      <c r="B116" s="14" t="s">
        <v>3</v>
      </c>
      <c r="C116" s="2" t="s">
        <v>180</v>
      </c>
      <c r="D116" s="21" t="s">
        <v>179</v>
      </c>
      <c r="E116" s="3" t="s">
        <v>166</v>
      </c>
      <c r="F116" s="40">
        <v>2.4999999999796737E-2</v>
      </c>
    </row>
    <row r="117" spans="1:6" ht="39" customHeight="1" x14ac:dyDescent="0.25">
      <c r="A117" s="4" t="s">
        <v>171</v>
      </c>
      <c r="B117" s="14" t="s">
        <v>3</v>
      </c>
      <c r="C117" s="2" t="s">
        <v>180</v>
      </c>
      <c r="D117" s="21" t="s">
        <v>179</v>
      </c>
      <c r="E117" s="3" t="s">
        <v>167</v>
      </c>
      <c r="F117" s="40">
        <v>2.500000000943697E-2</v>
      </c>
    </row>
    <row r="118" spans="1:6" ht="39" customHeight="1" x14ac:dyDescent="0.25">
      <c r="A118" s="4" t="s">
        <v>171</v>
      </c>
      <c r="B118" s="14" t="s">
        <v>3</v>
      </c>
      <c r="C118" s="2" t="s">
        <v>180</v>
      </c>
      <c r="D118" s="21" t="s">
        <v>179</v>
      </c>
      <c r="E118" s="3" t="s">
        <v>128</v>
      </c>
      <c r="F118" s="40">
        <v>2.4999903206743005E-2</v>
      </c>
    </row>
    <row r="119" spans="1:6" ht="39" customHeight="1" x14ac:dyDescent="0.25">
      <c r="A119" s="4" t="s">
        <v>171</v>
      </c>
      <c r="B119" s="14" t="s">
        <v>3</v>
      </c>
      <c r="C119" s="2" t="s">
        <v>180</v>
      </c>
      <c r="D119" s="21" t="s">
        <v>179</v>
      </c>
      <c r="E119" s="3" t="s">
        <v>110</v>
      </c>
      <c r="F119" s="40">
        <v>2.4999999698546813E-2</v>
      </c>
    </row>
    <row r="120" spans="1:6" ht="39" customHeight="1" x14ac:dyDescent="0.25">
      <c r="A120" s="4" t="s">
        <v>171</v>
      </c>
      <c r="B120" s="14" t="s">
        <v>3</v>
      </c>
      <c r="C120" s="2" t="s">
        <v>180</v>
      </c>
      <c r="D120" s="21" t="s">
        <v>179</v>
      </c>
      <c r="E120" s="3" t="s">
        <v>118</v>
      </c>
      <c r="F120" s="40">
        <v>2.4999999999397497E-2</v>
      </c>
    </row>
    <row r="121" spans="1:6" ht="39" customHeight="1" x14ac:dyDescent="0.25">
      <c r="A121" s="4" t="s">
        <v>171</v>
      </c>
      <c r="B121" s="14" t="s">
        <v>3</v>
      </c>
      <c r="C121" s="2" t="s">
        <v>180</v>
      </c>
      <c r="D121" s="21" t="s">
        <v>179</v>
      </c>
      <c r="E121" s="3" t="s">
        <v>4</v>
      </c>
      <c r="F121" s="40">
        <v>2.4999920630744923E-2</v>
      </c>
    </row>
    <row r="122" spans="1:6" ht="39" customHeight="1" x14ac:dyDescent="0.25">
      <c r="A122" s="4" t="s">
        <v>175</v>
      </c>
      <c r="B122" s="14" t="s">
        <v>3</v>
      </c>
      <c r="C122" s="2" t="s">
        <v>180</v>
      </c>
      <c r="D122" s="21" t="s">
        <v>179</v>
      </c>
      <c r="E122" s="3" t="s">
        <v>126</v>
      </c>
      <c r="F122" s="40">
        <v>2.8551354260893127E-3</v>
      </c>
    </row>
    <row r="123" spans="1:6" ht="39" customHeight="1" x14ac:dyDescent="0.25">
      <c r="A123" s="4" t="s">
        <v>175</v>
      </c>
      <c r="B123" s="14" t="s">
        <v>3</v>
      </c>
      <c r="C123" s="2" t="s">
        <v>180</v>
      </c>
      <c r="D123" s="21" t="s">
        <v>179</v>
      </c>
      <c r="E123" s="3" t="s">
        <v>127</v>
      </c>
      <c r="F123" s="40">
        <v>2.0035160395564799E-3</v>
      </c>
    </row>
    <row r="124" spans="1:6" ht="39" customHeight="1" x14ac:dyDescent="0.25">
      <c r="A124" s="4" t="s">
        <v>175</v>
      </c>
      <c r="B124" s="14" t="s">
        <v>3</v>
      </c>
      <c r="C124" s="2" t="s">
        <v>180</v>
      </c>
      <c r="D124" s="21" t="s">
        <v>179</v>
      </c>
      <c r="E124" s="3" t="s">
        <v>157</v>
      </c>
      <c r="F124" s="40">
        <v>4.9718183917280218E-3</v>
      </c>
    </row>
    <row r="125" spans="1:6" ht="39" customHeight="1" x14ac:dyDescent="0.25">
      <c r="A125" s="4" t="s">
        <v>175</v>
      </c>
      <c r="B125" s="14" t="s">
        <v>3</v>
      </c>
      <c r="C125" s="2" t="s">
        <v>180</v>
      </c>
      <c r="D125" s="21" t="s">
        <v>179</v>
      </c>
      <c r="E125" s="3" t="s">
        <v>158</v>
      </c>
      <c r="F125" s="40" t="s">
        <v>172</v>
      </c>
    </row>
    <row r="126" spans="1:6" ht="39" customHeight="1" x14ac:dyDescent="0.25">
      <c r="A126" s="4" t="s">
        <v>175</v>
      </c>
      <c r="B126" s="14" t="s">
        <v>3</v>
      </c>
      <c r="C126" s="2" t="s">
        <v>180</v>
      </c>
      <c r="D126" s="21" t="s">
        <v>179</v>
      </c>
      <c r="E126" s="3" t="s">
        <v>159</v>
      </c>
      <c r="F126" s="40">
        <v>2.8964153356612058E-4</v>
      </c>
    </row>
    <row r="127" spans="1:6" ht="39" customHeight="1" x14ac:dyDescent="0.25">
      <c r="A127" s="4" t="s">
        <v>175</v>
      </c>
      <c r="B127" s="14" t="s">
        <v>3</v>
      </c>
      <c r="C127" s="2" t="s">
        <v>180</v>
      </c>
      <c r="D127" s="21" t="s">
        <v>179</v>
      </c>
      <c r="E127" s="3" t="s">
        <v>160</v>
      </c>
      <c r="F127" s="40">
        <v>1.4276023097049208E-2</v>
      </c>
    </row>
    <row r="128" spans="1:6" ht="39" customHeight="1" x14ac:dyDescent="0.25">
      <c r="A128" s="4" t="s">
        <v>175</v>
      </c>
      <c r="B128" s="14" t="s">
        <v>3</v>
      </c>
      <c r="C128" s="2" t="s">
        <v>180</v>
      </c>
      <c r="D128" s="21" t="s">
        <v>179</v>
      </c>
      <c r="E128" s="3" t="s">
        <v>120</v>
      </c>
      <c r="F128" s="40">
        <v>8.775670445382508E-3</v>
      </c>
    </row>
    <row r="129" spans="1:6" ht="39" customHeight="1" x14ac:dyDescent="0.25">
      <c r="A129" s="4" t="s">
        <v>175</v>
      </c>
      <c r="B129" s="14" t="s">
        <v>3</v>
      </c>
      <c r="C129" s="2" t="s">
        <v>180</v>
      </c>
      <c r="D129" s="21" t="s">
        <v>179</v>
      </c>
      <c r="E129" s="3" t="s">
        <v>161</v>
      </c>
      <c r="F129" s="40">
        <v>2.1921492800674445E-3</v>
      </c>
    </row>
    <row r="130" spans="1:6" ht="39" customHeight="1" x14ac:dyDescent="0.25">
      <c r="A130" s="4" t="s">
        <v>175</v>
      </c>
      <c r="B130" s="14" t="s">
        <v>3</v>
      </c>
      <c r="C130" s="2" t="s">
        <v>180</v>
      </c>
      <c r="D130" s="21" t="s">
        <v>179</v>
      </c>
      <c r="E130" s="3" t="s">
        <v>122</v>
      </c>
      <c r="F130" s="40">
        <v>9.9906583832493259E-3</v>
      </c>
    </row>
    <row r="131" spans="1:6" ht="39" customHeight="1" x14ac:dyDescent="0.25">
      <c r="A131" s="4" t="s">
        <v>175</v>
      </c>
      <c r="B131" s="14" t="s">
        <v>3</v>
      </c>
      <c r="C131" s="2" t="s">
        <v>180</v>
      </c>
      <c r="D131" s="21" t="s">
        <v>179</v>
      </c>
      <c r="E131" s="3" t="s">
        <v>109</v>
      </c>
      <c r="F131" s="40">
        <v>2.1137801798971163E-3</v>
      </c>
    </row>
    <row r="132" spans="1:6" ht="39" customHeight="1" x14ac:dyDescent="0.25">
      <c r="A132" s="4" t="s">
        <v>175</v>
      </c>
      <c r="B132" s="14" t="s">
        <v>3</v>
      </c>
      <c r="C132" s="2" t="s">
        <v>180</v>
      </c>
      <c r="D132" s="21" t="s">
        <v>179</v>
      </c>
      <c r="E132" s="3" t="s">
        <v>114</v>
      </c>
      <c r="F132" s="40">
        <v>9.1715095978991187E-4</v>
      </c>
    </row>
    <row r="133" spans="1:6" ht="39" customHeight="1" x14ac:dyDescent="0.25">
      <c r="A133" s="4" t="s">
        <v>175</v>
      </c>
      <c r="B133" s="14" t="s">
        <v>3</v>
      </c>
      <c r="C133" s="2" t="s">
        <v>180</v>
      </c>
      <c r="D133" s="21" t="s">
        <v>179</v>
      </c>
      <c r="E133" s="3" t="s">
        <v>130</v>
      </c>
      <c r="F133" s="40">
        <v>2.8627110091142185E-4</v>
      </c>
    </row>
    <row r="134" spans="1:6" ht="39" customHeight="1" x14ac:dyDescent="0.25">
      <c r="A134" s="4" t="s">
        <v>175</v>
      </c>
      <c r="B134" s="14" t="s">
        <v>3</v>
      </c>
      <c r="C134" s="2" t="s">
        <v>180</v>
      </c>
      <c r="D134" s="21" t="s">
        <v>179</v>
      </c>
      <c r="E134" s="3" t="s">
        <v>162</v>
      </c>
      <c r="F134" s="40">
        <v>1.0038075553145058E-3</v>
      </c>
    </row>
    <row r="135" spans="1:6" ht="39" customHeight="1" x14ac:dyDescent="0.25">
      <c r="A135" s="4" t="s">
        <v>175</v>
      </c>
      <c r="B135" s="14" t="s">
        <v>3</v>
      </c>
      <c r="C135" s="2" t="s">
        <v>180</v>
      </c>
      <c r="D135" s="21" t="s">
        <v>179</v>
      </c>
      <c r="E135" s="3" t="s">
        <v>131</v>
      </c>
      <c r="F135" s="40">
        <v>1.6823979816037251E-2</v>
      </c>
    </row>
    <row r="136" spans="1:6" ht="39" customHeight="1" x14ac:dyDescent="0.25">
      <c r="A136" s="4" t="s">
        <v>175</v>
      </c>
      <c r="B136" s="14" t="s">
        <v>3</v>
      </c>
      <c r="C136" s="2" t="s">
        <v>180</v>
      </c>
      <c r="D136" s="21" t="s">
        <v>179</v>
      </c>
      <c r="E136" s="3" t="s">
        <v>125</v>
      </c>
      <c r="F136" s="40">
        <v>6.447649084315216E-3</v>
      </c>
    </row>
    <row r="137" spans="1:6" ht="39" customHeight="1" x14ac:dyDescent="0.25">
      <c r="A137" s="4" t="s">
        <v>175</v>
      </c>
      <c r="B137" s="14" t="s">
        <v>3</v>
      </c>
      <c r="C137" s="2" t="s">
        <v>180</v>
      </c>
      <c r="D137" s="21" t="s">
        <v>179</v>
      </c>
      <c r="E137" s="3" t="s">
        <v>111</v>
      </c>
      <c r="F137" s="40">
        <v>5.9216506930434684E-4</v>
      </c>
    </row>
    <row r="138" spans="1:6" ht="39" customHeight="1" x14ac:dyDescent="0.25">
      <c r="A138" s="4" t="s">
        <v>175</v>
      </c>
      <c r="B138" s="14" t="s">
        <v>3</v>
      </c>
      <c r="C138" s="2" t="s">
        <v>180</v>
      </c>
      <c r="D138" s="21" t="s">
        <v>179</v>
      </c>
      <c r="E138" s="3" t="s">
        <v>163</v>
      </c>
      <c r="F138" s="40">
        <v>7.8025824269294108E-4</v>
      </c>
    </row>
    <row r="139" spans="1:6" ht="39" customHeight="1" x14ac:dyDescent="0.25">
      <c r="A139" s="4" t="s">
        <v>175</v>
      </c>
      <c r="B139" s="14" t="s">
        <v>3</v>
      </c>
      <c r="C139" s="2" t="s">
        <v>180</v>
      </c>
      <c r="D139" s="21" t="s">
        <v>179</v>
      </c>
      <c r="E139" s="3" t="s">
        <v>164</v>
      </c>
      <c r="F139" s="40">
        <v>9.8088616738852812E-3</v>
      </c>
    </row>
    <row r="140" spans="1:6" ht="39" customHeight="1" x14ac:dyDescent="0.25">
      <c r="A140" s="4" t="s">
        <v>175</v>
      </c>
      <c r="B140" s="14" t="s">
        <v>3</v>
      </c>
      <c r="C140" s="2" t="s">
        <v>180</v>
      </c>
      <c r="D140" s="21" t="s">
        <v>179</v>
      </c>
      <c r="E140" s="3" t="s">
        <v>123</v>
      </c>
      <c r="F140" s="40">
        <v>1.4808682863909765E-3</v>
      </c>
    </row>
    <row r="141" spans="1:6" ht="39" customHeight="1" x14ac:dyDescent="0.25">
      <c r="A141" s="4" t="s">
        <v>175</v>
      </c>
      <c r="B141" s="14" t="s">
        <v>3</v>
      </c>
      <c r="C141" s="2" t="s">
        <v>180</v>
      </c>
      <c r="D141" s="21" t="s">
        <v>179</v>
      </c>
      <c r="E141" s="3" t="s">
        <v>124</v>
      </c>
      <c r="F141" s="40">
        <v>1.1892972535802991E-3</v>
      </c>
    </row>
    <row r="142" spans="1:6" ht="39" customHeight="1" x14ac:dyDescent="0.25">
      <c r="A142" s="4" t="s">
        <v>175</v>
      </c>
      <c r="B142" s="14" t="s">
        <v>3</v>
      </c>
      <c r="C142" s="2" t="s">
        <v>180</v>
      </c>
      <c r="D142" s="21" t="s">
        <v>179</v>
      </c>
      <c r="E142" s="3" t="s">
        <v>121</v>
      </c>
      <c r="F142" s="40">
        <v>7.7152783575251248E-4</v>
      </c>
    </row>
    <row r="143" spans="1:6" ht="39" customHeight="1" x14ac:dyDescent="0.25">
      <c r="A143" s="4" t="s">
        <v>175</v>
      </c>
      <c r="B143" s="14" t="s">
        <v>3</v>
      </c>
      <c r="C143" s="2" t="s">
        <v>180</v>
      </c>
      <c r="D143" s="21" t="s">
        <v>179</v>
      </c>
      <c r="E143" s="3" t="s">
        <v>119</v>
      </c>
      <c r="F143" s="40">
        <v>2.1845016869128622E-2</v>
      </c>
    </row>
    <row r="144" spans="1:6" ht="39" customHeight="1" x14ac:dyDescent="0.25">
      <c r="A144" s="4" t="s">
        <v>175</v>
      </c>
      <c r="B144" s="14" t="s">
        <v>3</v>
      </c>
      <c r="C144" s="2" t="s">
        <v>180</v>
      </c>
      <c r="D144" s="21" t="s">
        <v>179</v>
      </c>
      <c r="E144" s="3" t="s">
        <v>165</v>
      </c>
      <c r="F144" s="40">
        <v>6.7187033596990484E-5</v>
      </c>
    </row>
    <row r="145" spans="1:6" ht="39" customHeight="1" x14ac:dyDescent="0.25">
      <c r="A145" s="4" t="s">
        <v>175</v>
      </c>
      <c r="B145" s="14" t="s">
        <v>3</v>
      </c>
      <c r="C145" s="2" t="s">
        <v>180</v>
      </c>
      <c r="D145" s="21" t="s">
        <v>179</v>
      </c>
      <c r="E145" s="3" t="s">
        <v>129</v>
      </c>
      <c r="F145" s="40">
        <v>3.6834569499856907E-5</v>
      </c>
    </row>
    <row r="146" spans="1:6" ht="39" customHeight="1" x14ac:dyDescent="0.25">
      <c r="A146" s="4" t="s">
        <v>175</v>
      </c>
      <c r="B146" s="14" t="s">
        <v>3</v>
      </c>
      <c r="C146" s="2" t="s">
        <v>180</v>
      </c>
      <c r="D146" s="21" t="s">
        <v>179</v>
      </c>
      <c r="E146" s="3" t="s">
        <v>166</v>
      </c>
      <c r="F146" s="40">
        <v>3.7018584413187193E-5</v>
      </c>
    </row>
    <row r="147" spans="1:6" ht="39" customHeight="1" x14ac:dyDescent="0.25">
      <c r="A147" s="4" t="s">
        <v>175</v>
      </c>
      <c r="B147" s="14" t="s">
        <v>3</v>
      </c>
      <c r="C147" s="2" t="s">
        <v>180</v>
      </c>
      <c r="D147" s="21" t="s">
        <v>179</v>
      </c>
      <c r="E147" s="3" t="s">
        <v>167</v>
      </c>
      <c r="F147" s="40">
        <v>1.3777542758096888E-2</v>
      </c>
    </row>
    <row r="148" spans="1:6" ht="39" customHeight="1" x14ac:dyDescent="0.25">
      <c r="A148" s="4" t="s">
        <v>175</v>
      </c>
      <c r="B148" s="14" t="s">
        <v>3</v>
      </c>
      <c r="C148" s="2" t="s">
        <v>180</v>
      </c>
      <c r="D148" s="21" t="s">
        <v>179</v>
      </c>
      <c r="E148" s="3" t="s">
        <v>128</v>
      </c>
      <c r="F148" s="40">
        <v>8.3699769139282686E-5</v>
      </c>
    </row>
    <row r="149" spans="1:6" ht="39" customHeight="1" x14ac:dyDescent="0.25">
      <c r="A149" s="4" t="s">
        <v>175</v>
      </c>
      <c r="B149" s="14" t="s">
        <v>3</v>
      </c>
      <c r="C149" s="2" t="s">
        <v>180</v>
      </c>
      <c r="D149" s="21" t="s">
        <v>179</v>
      </c>
      <c r="E149" s="3" t="s">
        <v>110</v>
      </c>
      <c r="F149" s="40">
        <v>9.5765526089628284E-4</v>
      </c>
    </row>
    <row r="150" spans="1:6" ht="39" customHeight="1" x14ac:dyDescent="0.25">
      <c r="A150" s="4" t="s">
        <v>175</v>
      </c>
      <c r="B150" s="14" t="s">
        <v>3</v>
      </c>
      <c r="C150" s="2" t="s">
        <v>180</v>
      </c>
      <c r="D150" s="21" t="s">
        <v>179</v>
      </c>
      <c r="E150" s="3" t="s">
        <v>118</v>
      </c>
      <c r="F150" s="40">
        <v>1.8813799008866389E-2</v>
      </c>
    </row>
    <row r="151" spans="1:6" ht="39" customHeight="1" x14ac:dyDescent="0.25">
      <c r="A151" s="4" t="s">
        <v>175</v>
      </c>
      <c r="B151" s="14" t="s">
        <v>3</v>
      </c>
      <c r="C151" s="2" t="s">
        <v>180</v>
      </c>
      <c r="D151" s="21" t="s">
        <v>179</v>
      </c>
      <c r="E151" s="3" t="s">
        <v>4</v>
      </c>
      <c r="F151" s="40">
        <v>2.6026485640724601E-3</v>
      </c>
    </row>
    <row r="152" spans="1:6" ht="39" customHeight="1" x14ac:dyDescent="0.25">
      <c r="A152" s="4" t="s">
        <v>176</v>
      </c>
      <c r="B152" s="14" t="s">
        <v>3</v>
      </c>
      <c r="C152" s="2" t="s">
        <v>180</v>
      </c>
      <c r="D152" s="21" t="s">
        <v>179</v>
      </c>
      <c r="E152" s="3" t="s">
        <v>126</v>
      </c>
      <c r="F152" s="40" t="s">
        <v>172</v>
      </c>
    </row>
    <row r="153" spans="1:6" ht="39" customHeight="1" x14ac:dyDescent="0.25">
      <c r="A153" s="4" t="s">
        <v>176</v>
      </c>
      <c r="B153" s="14" t="s">
        <v>3</v>
      </c>
      <c r="C153" s="2" t="s">
        <v>180</v>
      </c>
      <c r="D153" s="21" t="s">
        <v>179</v>
      </c>
      <c r="E153" s="3" t="s">
        <v>127</v>
      </c>
      <c r="F153" s="40" t="s">
        <v>172</v>
      </c>
    </row>
    <row r="154" spans="1:6" ht="39" customHeight="1" x14ac:dyDescent="0.25">
      <c r="A154" s="4" t="s">
        <v>176</v>
      </c>
      <c r="B154" s="14" t="s">
        <v>3</v>
      </c>
      <c r="C154" s="2" t="s">
        <v>180</v>
      </c>
      <c r="D154" s="21" t="s">
        <v>179</v>
      </c>
      <c r="E154" s="3" t="s">
        <v>157</v>
      </c>
      <c r="F154" s="40" t="s">
        <v>172</v>
      </c>
    </row>
    <row r="155" spans="1:6" ht="39" customHeight="1" x14ac:dyDescent="0.25">
      <c r="A155" s="4" t="s">
        <v>176</v>
      </c>
      <c r="B155" s="14" t="s">
        <v>3</v>
      </c>
      <c r="C155" s="2" t="s">
        <v>180</v>
      </c>
      <c r="D155" s="21" t="s">
        <v>179</v>
      </c>
      <c r="E155" s="3" t="s">
        <v>158</v>
      </c>
      <c r="F155" s="40" t="s">
        <v>172</v>
      </c>
    </row>
    <row r="156" spans="1:6" ht="39" customHeight="1" x14ac:dyDescent="0.25">
      <c r="A156" s="4" t="s">
        <v>176</v>
      </c>
      <c r="B156" s="14" t="s">
        <v>3</v>
      </c>
      <c r="C156" s="2" t="s">
        <v>180</v>
      </c>
      <c r="D156" s="21" t="s">
        <v>179</v>
      </c>
      <c r="E156" s="3" t="s">
        <v>159</v>
      </c>
      <c r="F156" s="40" t="s">
        <v>172</v>
      </c>
    </row>
    <row r="157" spans="1:6" ht="39" customHeight="1" x14ac:dyDescent="0.25">
      <c r="A157" s="4" t="s">
        <v>176</v>
      </c>
      <c r="B157" s="14" t="s">
        <v>3</v>
      </c>
      <c r="C157" s="2" t="s">
        <v>180</v>
      </c>
      <c r="D157" s="21" t="s">
        <v>179</v>
      </c>
      <c r="E157" s="3" t="s">
        <v>160</v>
      </c>
      <c r="F157" s="40" t="s">
        <v>172</v>
      </c>
    </row>
    <row r="158" spans="1:6" ht="39" customHeight="1" x14ac:dyDescent="0.25">
      <c r="A158" s="4" t="s">
        <v>176</v>
      </c>
      <c r="B158" s="14" t="s">
        <v>3</v>
      </c>
      <c r="C158" s="2" t="s">
        <v>180</v>
      </c>
      <c r="D158" s="21" t="s">
        <v>179</v>
      </c>
      <c r="E158" s="3" t="s">
        <v>120</v>
      </c>
      <c r="F158" s="40" t="s">
        <v>172</v>
      </c>
    </row>
    <row r="159" spans="1:6" ht="39" customHeight="1" x14ac:dyDescent="0.25">
      <c r="A159" s="4" t="s">
        <v>176</v>
      </c>
      <c r="B159" s="14" t="s">
        <v>3</v>
      </c>
      <c r="C159" s="2" t="s">
        <v>180</v>
      </c>
      <c r="D159" s="21" t="s">
        <v>179</v>
      </c>
      <c r="E159" s="3" t="s">
        <v>161</v>
      </c>
      <c r="F159" s="40" t="s">
        <v>172</v>
      </c>
    </row>
    <row r="160" spans="1:6" ht="39" customHeight="1" x14ac:dyDescent="0.25">
      <c r="A160" s="4" t="s">
        <v>176</v>
      </c>
      <c r="B160" s="14" t="s">
        <v>3</v>
      </c>
      <c r="C160" s="2" t="s">
        <v>180</v>
      </c>
      <c r="D160" s="21" t="s">
        <v>179</v>
      </c>
      <c r="E160" s="3" t="s">
        <v>122</v>
      </c>
      <c r="F160" s="40" t="s">
        <v>172</v>
      </c>
    </row>
    <row r="161" spans="1:6" ht="39" customHeight="1" x14ac:dyDescent="0.25">
      <c r="A161" s="4" t="s">
        <v>176</v>
      </c>
      <c r="B161" s="14" t="s">
        <v>3</v>
      </c>
      <c r="C161" s="2" t="s">
        <v>180</v>
      </c>
      <c r="D161" s="21" t="s">
        <v>179</v>
      </c>
      <c r="E161" s="3" t="s">
        <v>109</v>
      </c>
      <c r="F161" s="40">
        <v>9.2376993227466404E-3</v>
      </c>
    </row>
    <row r="162" spans="1:6" ht="39" customHeight="1" x14ac:dyDescent="0.25">
      <c r="A162" s="4" t="s">
        <v>176</v>
      </c>
      <c r="B162" s="14" t="s">
        <v>3</v>
      </c>
      <c r="C162" s="2" t="s">
        <v>180</v>
      </c>
      <c r="D162" s="21" t="s">
        <v>179</v>
      </c>
      <c r="E162" s="3" t="s">
        <v>114</v>
      </c>
      <c r="F162" s="40">
        <v>5.7761077011743382E-3</v>
      </c>
    </row>
    <row r="163" spans="1:6" ht="39" customHeight="1" x14ac:dyDescent="0.25">
      <c r="A163" s="4" t="s">
        <v>176</v>
      </c>
      <c r="B163" s="14" t="s">
        <v>3</v>
      </c>
      <c r="C163" s="2" t="s">
        <v>180</v>
      </c>
      <c r="D163" s="21" t="s">
        <v>179</v>
      </c>
      <c r="E163" s="3" t="s">
        <v>130</v>
      </c>
      <c r="F163" s="40" t="s">
        <v>172</v>
      </c>
    </row>
    <row r="164" spans="1:6" ht="39" customHeight="1" x14ac:dyDescent="0.25">
      <c r="A164" s="4" t="s">
        <v>176</v>
      </c>
      <c r="B164" s="14" t="s">
        <v>3</v>
      </c>
      <c r="C164" s="2" t="s">
        <v>180</v>
      </c>
      <c r="D164" s="21" t="s">
        <v>179</v>
      </c>
      <c r="E164" s="3" t="s">
        <v>162</v>
      </c>
      <c r="F164" s="40" t="s">
        <v>172</v>
      </c>
    </row>
    <row r="165" spans="1:6" ht="39" customHeight="1" x14ac:dyDescent="0.25">
      <c r="A165" s="4" t="s">
        <v>176</v>
      </c>
      <c r="B165" s="14" t="s">
        <v>3</v>
      </c>
      <c r="C165" s="2" t="s">
        <v>180</v>
      </c>
      <c r="D165" s="21" t="s">
        <v>179</v>
      </c>
      <c r="E165" s="3" t="s">
        <v>131</v>
      </c>
      <c r="F165" s="40">
        <v>5.4850423556073898E-3</v>
      </c>
    </row>
    <row r="166" spans="1:6" ht="39" customHeight="1" x14ac:dyDescent="0.25">
      <c r="A166" s="4" t="s">
        <v>176</v>
      </c>
      <c r="B166" s="14" t="s">
        <v>3</v>
      </c>
      <c r="C166" s="2" t="s">
        <v>180</v>
      </c>
      <c r="D166" s="21" t="s">
        <v>179</v>
      </c>
      <c r="E166" s="3" t="s">
        <v>125</v>
      </c>
      <c r="F166" s="40" t="s">
        <v>172</v>
      </c>
    </row>
    <row r="167" spans="1:6" ht="39" customHeight="1" x14ac:dyDescent="0.25">
      <c r="A167" s="4" t="s">
        <v>176</v>
      </c>
      <c r="B167" s="14" t="s">
        <v>3</v>
      </c>
      <c r="C167" s="2" t="s">
        <v>180</v>
      </c>
      <c r="D167" s="21" t="s">
        <v>179</v>
      </c>
      <c r="E167" s="3" t="s">
        <v>111</v>
      </c>
      <c r="F167" s="40">
        <v>3.5107345809510331E-3</v>
      </c>
    </row>
    <row r="168" spans="1:6" ht="39" customHeight="1" x14ac:dyDescent="0.25">
      <c r="A168" s="4" t="s">
        <v>176</v>
      </c>
      <c r="B168" s="14" t="s">
        <v>3</v>
      </c>
      <c r="C168" s="2" t="s">
        <v>180</v>
      </c>
      <c r="D168" s="21" t="s">
        <v>179</v>
      </c>
      <c r="E168" s="3" t="s">
        <v>163</v>
      </c>
      <c r="F168" s="40" t="s">
        <v>172</v>
      </c>
    </row>
    <row r="169" spans="1:6" ht="39" customHeight="1" x14ac:dyDescent="0.25">
      <c r="A169" s="4" t="s">
        <v>176</v>
      </c>
      <c r="B169" s="14" t="s">
        <v>3</v>
      </c>
      <c r="C169" s="2" t="s">
        <v>180</v>
      </c>
      <c r="D169" s="21" t="s">
        <v>179</v>
      </c>
      <c r="E169" s="3" t="s">
        <v>164</v>
      </c>
      <c r="F169" s="40" t="s">
        <v>172</v>
      </c>
    </row>
    <row r="170" spans="1:6" ht="39" customHeight="1" x14ac:dyDescent="0.25">
      <c r="A170" s="4" t="s">
        <v>176</v>
      </c>
      <c r="B170" s="14" t="s">
        <v>3</v>
      </c>
      <c r="C170" s="2" t="s">
        <v>180</v>
      </c>
      <c r="D170" s="21" t="s">
        <v>179</v>
      </c>
      <c r="E170" s="3" t="s">
        <v>123</v>
      </c>
      <c r="F170" s="40" t="s">
        <v>172</v>
      </c>
    </row>
    <row r="171" spans="1:6" ht="39" customHeight="1" x14ac:dyDescent="0.25">
      <c r="A171" s="4" t="s">
        <v>176</v>
      </c>
      <c r="B171" s="14" t="s">
        <v>3</v>
      </c>
      <c r="C171" s="2" t="s">
        <v>180</v>
      </c>
      <c r="D171" s="21" t="s">
        <v>179</v>
      </c>
      <c r="E171" s="3" t="s">
        <v>124</v>
      </c>
      <c r="F171" s="40" t="s">
        <v>172</v>
      </c>
    </row>
    <row r="172" spans="1:6" ht="39" customHeight="1" x14ac:dyDescent="0.25">
      <c r="A172" s="4" t="s">
        <v>176</v>
      </c>
      <c r="B172" s="14" t="s">
        <v>3</v>
      </c>
      <c r="C172" s="2" t="s">
        <v>180</v>
      </c>
      <c r="D172" s="21" t="s">
        <v>179</v>
      </c>
      <c r="E172" s="3" t="s">
        <v>121</v>
      </c>
      <c r="F172" s="40" t="s">
        <v>172</v>
      </c>
    </row>
    <row r="173" spans="1:6" ht="39" customHeight="1" x14ac:dyDescent="0.25">
      <c r="A173" s="4" t="s">
        <v>176</v>
      </c>
      <c r="B173" s="14" t="s">
        <v>3</v>
      </c>
      <c r="C173" s="2" t="s">
        <v>180</v>
      </c>
      <c r="D173" s="21" t="s">
        <v>179</v>
      </c>
      <c r="E173" s="3" t="s">
        <v>119</v>
      </c>
      <c r="F173" s="40" t="s">
        <v>172</v>
      </c>
    </row>
    <row r="174" spans="1:6" ht="39" customHeight="1" x14ac:dyDescent="0.25">
      <c r="A174" s="4" t="s">
        <v>176</v>
      </c>
      <c r="B174" s="14" t="s">
        <v>3</v>
      </c>
      <c r="C174" s="2" t="s">
        <v>180</v>
      </c>
      <c r="D174" s="21" t="s">
        <v>179</v>
      </c>
      <c r="E174" s="3" t="s">
        <v>165</v>
      </c>
      <c r="F174" s="40" t="s">
        <v>172</v>
      </c>
    </row>
    <row r="175" spans="1:6" ht="39" customHeight="1" x14ac:dyDescent="0.25">
      <c r="A175" s="4" t="s">
        <v>176</v>
      </c>
      <c r="B175" s="14" t="s">
        <v>3</v>
      </c>
      <c r="C175" s="2" t="s">
        <v>180</v>
      </c>
      <c r="D175" s="21" t="s">
        <v>179</v>
      </c>
      <c r="E175" s="3" t="s">
        <v>129</v>
      </c>
      <c r="F175" s="40" t="s">
        <v>172</v>
      </c>
    </row>
    <row r="176" spans="1:6" ht="39" customHeight="1" x14ac:dyDescent="0.25">
      <c r="A176" s="4" t="s">
        <v>176</v>
      </c>
      <c r="B176" s="14" t="s">
        <v>3</v>
      </c>
      <c r="C176" s="2" t="s">
        <v>180</v>
      </c>
      <c r="D176" s="21" t="s">
        <v>179</v>
      </c>
      <c r="E176" s="3" t="s">
        <v>166</v>
      </c>
      <c r="F176" s="40" t="s">
        <v>172</v>
      </c>
    </row>
    <row r="177" spans="1:6" ht="39" customHeight="1" x14ac:dyDescent="0.25">
      <c r="A177" s="4" t="s">
        <v>176</v>
      </c>
      <c r="B177" s="14" t="s">
        <v>3</v>
      </c>
      <c r="C177" s="2" t="s">
        <v>180</v>
      </c>
      <c r="D177" s="21" t="s">
        <v>179</v>
      </c>
      <c r="E177" s="3" t="s">
        <v>167</v>
      </c>
      <c r="F177" s="40" t="s">
        <v>172</v>
      </c>
    </row>
    <row r="178" spans="1:6" ht="39" customHeight="1" x14ac:dyDescent="0.25">
      <c r="A178" s="4" t="s">
        <v>176</v>
      </c>
      <c r="B178" s="14" t="s">
        <v>3</v>
      </c>
      <c r="C178" s="2" t="s">
        <v>180</v>
      </c>
      <c r="D178" s="21" t="s">
        <v>179</v>
      </c>
      <c r="E178" s="3" t="s">
        <v>128</v>
      </c>
      <c r="F178" s="40" t="s">
        <v>172</v>
      </c>
    </row>
    <row r="179" spans="1:6" ht="39" customHeight="1" x14ac:dyDescent="0.25">
      <c r="A179" s="4" t="s">
        <v>176</v>
      </c>
      <c r="B179" s="14" t="s">
        <v>3</v>
      </c>
      <c r="C179" s="2" t="s">
        <v>180</v>
      </c>
      <c r="D179" s="21" t="s">
        <v>179</v>
      </c>
      <c r="E179" s="3" t="s">
        <v>110</v>
      </c>
      <c r="F179" s="40">
        <v>4.1579860119209206E-3</v>
      </c>
    </row>
    <row r="180" spans="1:6" ht="39" customHeight="1" x14ac:dyDescent="0.25">
      <c r="A180" s="4" t="s">
        <v>176</v>
      </c>
      <c r="B180" s="14" t="s">
        <v>3</v>
      </c>
      <c r="C180" s="2" t="s">
        <v>180</v>
      </c>
      <c r="D180" s="21" t="s">
        <v>179</v>
      </c>
      <c r="E180" s="3" t="s">
        <v>118</v>
      </c>
      <c r="F180" s="40" t="s">
        <v>172</v>
      </c>
    </row>
    <row r="181" spans="1:6" ht="39" customHeight="1" x14ac:dyDescent="0.25">
      <c r="A181" s="4" t="s">
        <v>176</v>
      </c>
      <c r="B181" s="14" t="s">
        <v>3</v>
      </c>
      <c r="C181" s="2" t="s">
        <v>180</v>
      </c>
      <c r="D181" s="21" t="s">
        <v>179</v>
      </c>
      <c r="E181" s="3" t="s">
        <v>4</v>
      </c>
      <c r="F181" s="40">
        <v>4.4761528673932299E-3</v>
      </c>
    </row>
    <row r="182" spans="1:6" ht="39" customHeight="1" x14ac:dyDescent="0.25">
      <c r="A182" s="4" t="s">
        <v>173</v>
      </c>
      <c r="B182" s="14" t="s">
        <v>3</v>
      </c>
      <c r="C182" s="2" t="s">
        <v>180</v>
      </c>
      <c r="D182" s="21" t="s">
        <v>179</v>
      </c>
      <c r="E182" s="3" t="s">
        <v>126</v>
      </c>
      <c r="F182" s="40" t="s">
        <v>172</v>
      </c>
    </row>
    <row r="183" spans="1:6" ht="39" customHeight="1" x14ac:dyDescent="0.25">
      <c r="A183" s="4" t="s">
        <v>173</v>
      </c>
      <c r="B183" s="14" t="s">
        <v>3</v>
      </c>
      <c r="C183" s="2" t="s">
        <v>180</v>
      </c>
      <c r="D183" s="21" t="s">
        <v>179</v>
      </c>
      <c r="E183" s="3" t="s">
        <v>127</v>
      </c>
      <c r="F183" s="40">
        <v>1.3620868306522781E-2</v>
      </c>
    </row>
    <row r="184" spans="1:6" ht="39" customHeight="1" x14ac:dyDescent="0.25">
      <c r="A184" s="4" t="s">
        <v>173</v>
      </c>
      <c r="B184" s="14" t="s">
        <v>3</v>
      </c>
      <c r="C184" s="2" t="s">
        <v>180</v>
      </c>
      <c r="D184" s="21" t="s">
        <v>179</v>
      </c>
      <c r="E184" s="3" t="s">
        <v>157</v>
      </c>
      <c r="F184" s="40">
        <v>7.4991795463035709E-3</v>
      </c>
    </row>
    <row r="185" spans="1:6" ht="39" customHeight="1" x14ac:dyDescent="0.25">
      <c r="A185" s="4" t="s">
        <v>173</v>
      </c>
      <c r="B185" s="14" t="s">
        <v>3</v>
      </c>
      <c r="C185" s="2" t="s">
        <v>180</v>
      </c>
      <c r="D185" s="21" t="s">
        <v>179</v>
      </c>
      <c r="E185" s="3" t="s">
        <v>158</v>
      </c>
      <c r="F185" s="40" t="s">
        <v>172</v>
      </c>
    </row>
    <row r="186" spans="1:6" ht="39" customHeight="1" x14ac:dyDescent="0.25">
      <c r="A186" s="4" t="s">
        <v>173</v>
      </c>
      <c r="B186" s="14" t="s">
        <v>3</v>
      </c>
      <c r="C186" s="2" t="s">
        <v>180</v>
      </c>
      <c r="D186" s="21" t="s">
        <v>179</v>
      </c>
      <c r="E186" s="3" t="s">
        <v>159</v>
      </c>
      <c r="F186" s="40">
        <v>4.5518961261285405E-3</v>
      </c>
    </row>
    <row r="187" spans="1:6" ht="39" customHeight="1" x14ac:dyDescent="0.25">
      <c r="A187" s="4" t="s">
        <v>173</v>
      </c>
      <c r="B187" s="14" t="s">
        <v>3</v>
      </c>
      <c r="C187" s="2" t="s">
        <v>180</v>
      </c>
      <c r="D187" s="21" t="s">
        <v>179</v>
      </c>
      <c r="E187" s="3" t="s">
        <v>160</v>
      </c>
      <c r="F187" s="40" t="s">
        <v>172</v>
      </c>
    </row>
    <row r="188" spans="1:6" ht="39" customHeight="1" x14ac:dyDescent="0.25">
      <c r="A188" s="4" t="s">
        <v>173</v>
      </c>
      <c r="B188" s="14" t="s">
        <v>3</v>
      </c>
      <c r="C188" s="2" t="s">
        <v>180</v>
      </c>
      <c r="D188" s="21" t="s">
        <v>179</v>
      </c>
      <c r="E188" s="3" t="s">
        <v>120</v>
      </c>
      <c r="F188" s="40" t="s">
        <v>172</v>
      </c>
    </row>
    <row r="189" spans="1:6" ht="39" customHeight="1" x14ac:dyDescent="0.25">
      <c r="A189" s="4" t="s">
        <v>173</v>
      </c>
      <c r="B189" s="14" t="s">
        <v>3</v>
      </c>
      <c r="C189" s="2" t="s">
        <v>180</v>
      </c>
      <c r="D189" s="21" t="s">
        <v>179</v>
      </c>
      <c r="E189" s="3" t="s">
        <v>161</v>
      </c>
      <c r="F189" s="40">
        <v>1.9160976156314707E-2</v>
      </c>
    </row>
    <row r="190" spans="1:6" ht="39" customHeight="1" x14ac:dyDescent="0.25">
      <c r="A190" s="4" t="s">
        <v>173</v>
      </c>
      <c r="B190" s="14" t="s">
        <v>3</v>
      </c>
      <c r="C190" s="2" t="s">
        <v>180</v>
      </c>
      <c r="D190" s="21" t="s">
        <v>179</v>
      </c>
      <c r="E190" s="3" t="s">
        <v>122</v>
      </c>
      <c r="F190" s="40" t="s">
        <v>172</v>
      </c>
    </row>
    <row r="191" spans="1:6" ht="39" customHeight="1" x14ac:dyDescent="0.25">
      <c r="A191" s="4" t="s">
        <v>173</v>
      </c>
      <c r="B191" s="14" t="s">
        <v>3</v>
      </c>
      <c r="C191" s="2" t="s">
        <v>180</v>
      </c>
      <c r="D191" s="21" t="s">
        <v>179</v>
      </c>
      <c r="E191" s="3" t="s">
        <v>109</v>
      </c>
      <c r="F191" s="40">
        <v>6.4719230875659743E-4</v>
      </c>
    </row>
    <row r="192" spans="1:6" ht="39" customHeight="1" x14ac:dyDescent="0.25">
      <c r="A192" s="4" t="s">
        <v>173</v>
      </c>
      <c r="B192" s="14" t="s">
        <v>3</v>
      </c>
      <c r="C192" s="2" t="s">
        <v>180</v>
      </c>
      <c r="D192" s="21" t="s">
        <v>179</v>
      </c>
      <c r="E192" s="3" t="s">
        <v>114</v>
      </c>
      <c r="F192" s="40">
        <v>5.2266719802448215E-3</v>
      </c>
    </row>
    <row r="193" spans="1:6" ht="39" customHeight="1" x14ac:dyDescent="0.25">
      <c r="A193" s="4" t="s">
        <v>173</v>
      </c>
      <c r="B193" s="14" t="s">
        <v>3</v>
      </c>
      <c r="C193" s="2" t="s">
        <v>180</v>
      </c>
      <c r="D193" s="21" t="s">
        <v>179</v>
      </c>
      <c r="E193" s="3" t="s">
        <v>130</v>
      </c>
      <c r="F193" s="40">
        <v>2.500000001479259E-3</v>
      </c>
    </row>
    <row r="194" spans="1:6" ht="39" customHeight="1" x14ac:dyDescent="0.25">
      <c r="A194" s="4" t="s">
        <v>173</v>
      </c>
      <c r="B194" s="14" t="s">
        <v>3</v>
      </c>
      <c r="C194" s="2" t="s">
        <v>180</v>
      </c>
      <c r="D194" s="21" t="s">
        <v>179</v>
      </c>
      <c r="E194" s="3" t="s">
        <v>162</v>
      </c>
      <c r="F194" s="40">
        <v>1.3492978158155665E-2</v>
      </c>
    </row>
    <row r="195" spans="1:6" ht="39" customHeight="1" x14ac:dyDescent="0.25">
      <c r="A195" s="4" t="s">
        <v>173</v>
      </c>
      <c r="B195" s="14" t="s">
        <v>3</v>
      </c>
      <c r="C195" s="2" t="s">
        <v>180</v>
      </c>
      <c r="D195" s="21" t="s">
        <v>179</v>
      </c>
      <c r="E195" s="3" t="s">
        <v>131</v>
      </c>
      <c r="F195" s="40">
        <v>1.4514844446912773E-2</v>
      </c>
    </row>
    <row r="196" spans="1:6" ht="39" customHeight="1" x14ac:dyDescent="0.25">
      <c r="A196" s="4" t="s">
        <v>173</v>
      </c>
      <c r="B196" s="14" t="s">
        <v>3</v>
      </c>
      <c r="C196" s="2" t="s">
        <v>180</v>
      </c>
      <c r="D196" s="21" t="s">
        <v>179</v>
      </c>
      <c r="E196" s="3" t="s">
        <v>125</v>
      </c>
      <c r="F196" s="40">
        <v>3.058303245253633E-3</v>
      </c>
    </row>
    <row r="197" spans="1:6" ht="39" customHeight="1" x14ac:dyDescent="0.25">
      <c r="A197" s="4" t="s">
        <v>173</v>
      </c>
      <c r="B197" s="14" t="s">
        <v>3</v>
      </c>
      <c r="C197" s="2" t="s">
        <v>180</v>
      </c>
      <c r="D197" s="21" t="s">
        <v>179</v>
      </c>
      <c r="E197" s="3" t="s">
        <v>111</v>
      </c>
      <c r="F197" s="40">
        <v>1.0881934519491026E-3</v>
      </c>
    </row>
    <row r="198" spans="1:6" ht="39" customHeight="1" x14ac:dyDescent="0.25">
      <c r="A198" s="4" t="s">
        <v>173</v>
      </c>
      <c r="B198" s="14" t="s">
        <v>3</v>
      </c>
      <c r="C198" s="2" t="s">
        <v>180</v>
      </c>
      <c r="D198" s="21" t="s">
        <v>179</v>
      </c>
      <c r="E198" s="3" t="s">
        <v>163</v>
      </c>
      <c r="F198" s="40">
        <v>1.7779847946012381E-2</v>
      </c>
    </row>
    <row r="199" spans="1:6" ht="39" customHeight="1" x14ac:dyDescent="0.25">
      <c r="A199" s="4" t="s">
        <v>173</v>
      </c>
      <c r="B199" s="14" t="s">
        <v>3</v>
      </c>
      <c r="C199" s="2" t="s">
        <v>180</v>
      </c>
      <c r="D199" s="21" t="s">
        <v>179</v>
      </c>
      <c r="E199" s="3" t="s">
        <v>164</v>
      </c>
      <c r="F199" s="40">
        <v>1.6967328787791044E-2</v>
      </c>
    </row>
    <row r="200" spans="1:6" ht="39" customHeight="1" x14ac:dyDescent="0.25">
      <c r="A200" s="4" t="s">
        <v>173</v>
      </c>
      <c r="B200" s="14" t="s">
        <v>3</v>
      </c>
      <c r="C200" s="2" t="s">
        <v>180</v>
      </c>
      <c r="D200" s="21" t="s">
        <v>179</v>
      </c>
      <c r="E200" s="3" t="s">
        <v>123</v>
      </c>
      <c r="F200" s="40">
        <v>5.3777968554928925E-3</v>
      </c>
    </row>
    <row r="201" spans="1:6" ht="39" customHeight="1" x14ac:dyDescent="0.25">
      <c r="A201" s="4" t="s">
        <v>173</v>
      </c>
      <c r="B201" s="14" t="s">
        <v>3</v>
      </c>
      <c r="C201" s="2" t="s">
        <v>180</v>
      </c>
      <c r="D201" s="21" t="s">
        <v>179</v>
      </c>
      <c r="E201" s="3" t="s">
        <v>124</v>
      </c>
      <c r="F201" s="40">
        <v>1.4636387415946061E-2</v>
      </c>
    </row>
    <row r="202" spans="1:6" ht="39" customHeight="1" x14ac:dyDescent="0.25">
      <c r="A202" s="4" t="s">
        <v>173</v>
      </c>
      <c r="B202" s="14" t="s">
        <v>3</v>
      </c>
      <c r="C202" s="2" t="s">
        <v>180</v>
      </c>
      <c r="D202" s="21" t="s">
        <v>179</v>
      </c>
      <c r="E202" s="3" t="s">
        <v>121</v>
      </c>
      <c r="F202" s="40">
        <v>3.2896106434452885E-4</v>
      </c>
    </row>
    <row r="203" spans="1:6" ht="39" customHeight="1" x14ac:dyDescent="0.25">
      <c r="A203" s="4" t="s">
        <v>173</v>
      </c>
      <c r="B203" s="14" t="s">
        <v>3</v>
      </c>
      <c r="C203" s="2" t="s">
        <v>180</v>
      </c>
      <c r="D203" s="21" t="s">
        <v>179</v>
      </c>
      <c r="E203" s="3" t="s">
        <v>119</v>
      </c>
      <c r="F203" s="40">
        <v>1.6246161979931159E-2</v>
      </c>
    </row>
    <row r="204" spans="1:6" ht="39" customHeight="1" x14ac:dyDescent="0.25">
      <c r="A204" s="4" t="s">
        <v>173</v>
      </c>
      <c r="B204" s="14" t="s">
        <v>3</v>
      </c>
      <c r="C204" s="2" t="s">
        <v>180</v>
      </c>
      <c r="D204" s="21" t="s">
        <v>179</v>
      </c>
      <c r="E204" s="3" t="s">
        <v>165</v>
      </c>
      <c r="F204" s="40">
        <v>8.5858447502721643E-3</v>
      </c>
    </row>
    <row r="205" spans="1:6" ht="39" customHeight="1" x14ac:dyDescent="0.25">
      <c r="A205" s="4" t="s">
        <v>173</v>
      </c>
      <c r="B205" s="14" t="s">
        <v>3</v>
      </c>
      <c r="C205" s="2" t="s">
        <v>180</v>
      </c>
      <c r="D205" s="21" t="s">
        <v>179</v>
      </c>
      <c r="E205" s="3" t="s">
        <v>129</v>
      </c>
      <c r="F205" s="40">
        <v>2.815569365858217E-3</v>
      </c>
    </row>
    <row r="206" spans="1:6" ht="39" customHeight="1" x14ac:dyDescent="0.25">
      <c r="A206" s="4" t="s">
        <v>173</v>
      </c>
      <c r="B206" s="14" t="s">
        <v>3</v>
      </c>
      <c r="C206" s="2" t="s">
        <v>180</v>
      </c>
      <c r="D206" s="21" t="s">
        <v>179</v>
      </c>
      <c r="E206" s="3" t="s">
        <v>166</v>
      </c>
      <c r="F206" s="40">
        <v>6.617938571717526E-3</v>
      </c>
    </row>
    <row r="207" spans="1:6" ht="39" customHeight="1" x14ac:dyDescent="0.25">
      <c r="A207" s="4" t="s">
        <v>173</v>
      </c>
      <c r="B207" s="14" t="s">
        <v>3</v>
      </c>
      <c r="C207" s="2" t="s">
        <v>180</v>
      </c>
      <c r="D207" s="21" t="s">
        <v>179</v>
      </c>
      <c r="E207" s="3" t="s">
        <v>167</v>
      </c>
      <c r="F207" s="40">
        <v>8.6074802994819798E-3</v>
      </c>
    </row>
    <row r="208" spans="1:6" ht="39" customHeight="1" x14ac:dyDescent="0.25">
      <c r="A208" s="4" t="s">
        <v>173</v>
      </c>
      <c r="B208" s="14" t="s">
        <v>3</v>
      </c>
      <c r="C208" s="2" t="s">
        <v>180</v>
      </c>
      <c r="D208" s="21" t="s">
        <v>179</v>
      </c>
      <c r="E208" s="3" t="s">
        <v>128</v>
      </c>
      <c r="F208" s="40">
        <v>6.8328295977589017E-3</v>
      </c>
    </row>
    <row r="209" spans="1:6" ht="39" customHeight="1" x14ac:dyDescent="0.25">
      <c r="A209" s="4" t="s">
        <v>173</v>
      </c>
      <c r="B209" s="14" t="s">
        <v>3</v>
      </c>
      <c r="C209" s="2" t="s">
        <v>180</v>
      </c>
      <c r="D209" s="21" t="s">
        <v>179</v>
      </c>
      <c r="E209" s="3" t="s">
        <v>110</v>
      </c>
      <c r="F209" s="40">
        <v>2.4057130471086831E-3</v>
      </c>
    </row>
    <row r="210" spans="1:6" ht="39" customHeight="1" x14ac:dyDescent="0.25">
      <c r="A210" s="4" t="s">
        <v>173</v>
      </c>
      <c r="B210" s="14" t="s">
        <v>3</v>
      </c>
      <c r="C210" s="2" t="s">
        <v>180</v>
      </c>
      <c r="D210" s="21" t="s">
        <v>179</v>
      </c>
      <c r="E210" s="3" t="s">
        <v>118</v>
      </c>
      <c r="F210" s="40" t="s">
        <v>172</v>
      </c>
    </row>
    <row r="211" spans="1:6" ht="39" customHeight="1" x14ac:dyDescent="0.25">
      <c r="A211" s="4" t="s">
        <v>173</v>
      </c>
      <c r="B211" s="14" t="s">
        <v>3</v>
      </c>
      <c r="C211" s="2" t="s">
        <v>180</v>
      </c>
      <c r="D211" s="21" t="s">
        <v>179</v>
      </c>
      <c r="E211" s="3" t="s">
        <v>4</v>
      </c>
      <c r="F211" s="40">
        <v>2.3424183000150963E-3</v>
      </c>
    </row>
    <row r="212" spans="1:6" ht="39" customHeight="1" x14ac:dyDescent="0.25">
      <c r="A212" s="4" t="s">
        <v>174</v>
      </c>
      <c r="B212" s="14" t="s">
        <v>3</v>
      </c>
      <c r="C212" s="2" t="s">
        <v>180</v>
      </c>
      <c r="D212" s="21" t="s">
        <v>179</v>
      </c>
      <c r="E212" s="3" t="s">
        <v>126</v>
      </c>
      <c r="F212" s="40">
        <v>1.7384369558049277E-2</v>
      </c>
    </row>
    <row r="213" spans="1:6" ht="39" customHeight="1" x14ac:dyDescent="0.25">
      <c r="A213" s="4" t="s">
        <v>174</v>
      </c>
      <c r="B213" s="14" t="s">
        <v>3</v>
      </c>
      <c r="C213" s="2" t="s">
        <v>180</v>
      </c>
      <c r="D213" s="21" t="s">
        <v>179</v>
      </c>
      <c r="E213" s="3" t="s">
        <v>127</v>
      </c>
      <c r="F213" s="40" t="s">
        <v>172</v>
      </c>
    </row>
    <row r="214" spans="1:6" ht="39" customHeight="1" x14ac:dyDescent="0.25">
      <c r="A214" s="4" t="s">
        <v>174</v>
      </c>
      <c r="B214" s="14" t="s">
        <v>3</v>
      </c>
      <c r="C214" s="2" t="s">
        <v>180</v>
      </c>
      <c r="D214" s="21" t="s">
        <v>179</v>
      </c>
      <c r="E214" s="3" t="s">
        <v>157</v>
      </c>
      <c r="F214" s="40">
        <v>2.894216712773387E-2</v>
      </c>
    </row>
    <row r="215" spans="1:6" ht="39" customHeight="1" x14ac:dyDescent="0.25">
      <c r="A215" s="4" t="s">
        <v>174</v>
      </c>
      <c r="B215" s="14" t="s">
        <v>3</v>
      </c>
      <c r="C215" s="2" t="s">
        <v>180</v>
      </c>
      <c r="D215" s="21" t="s">
        <v>179</v>
      </c>
      <c r="E215" s="3" t="s">
        <v>158</v>
      </c>
      <c r="F215" s="40">
        <v>3.0000000000053161E-2</v>
      </c>
    </row>
    <row r="216" spans="1:6" ht="39" customHeight="1" x14ac:dyDescent="0.25">
      <c r="A216" s="4" t="s">
        <v>174</v>
      </c>
      <c r="B216" s="14" t="s">
        <v>3</v>
      </c>
      <c r="C216" s="2" t="s">
        <v>180</v>
      </c>
      <c r="D216" s="21" t="s">
        <v>179</v>
      </c>
      <c r="E216" s="3" t="s">
        <v>159</v>
      </c>
      <c r="F216" s="40" t="s">
        <v>172</v>
      </c>
    </row>
    <row r="217" spans="1:6" ht="39" customHeight="1" x14ac:dyDescent="0.25">
      <c r="A217" s="4" t="s">
        <v>174</v>
      </c>
      <c r="B217" s="14" t="s">
        <v>3</v>
      </c>
      <c r="C217" s="2" t="s">
        <v>180</v>
      </c>
      <c r="D217" s="21" t="s">
        <v>179</v>
      </c>
      <c r="E217" s="3" t="s">
        <v>160</v>
      </c>
      <c r="F217" s="40">
        <v>3.0000000000454094E-2</v>
      </c>
    </row>
    <row r="218" spans="1:6" ht="39" customHeight="1" x14ac:dyDescent="0.25">
      <c r="A218" s="4" t="s">
        <v>174</v>
      </c>
      <c r="B218" s="14" t="s">
        <v>3</v>
      </c>
      <c r="C218" s="2" t="s">
        <v>180</v>
      </c>
      <c r="D218" s="21" t="s">
        <v>179</v>
      </c>
      <c r="E218" s="3" t="s">
        <v>120</v>
      </c>
      <c r="F218" s="40">
        <v>2.4491560972513832E-2</v>
      </c>
    </row>
    <row r="219" spans="1:6" ht="39" customHeight="1" x14ac:dyDescent="0.25">
      <c r="A219" s="4" t="s">
        <v>174</v>
      </c>
      <c r="B219" s="14" t="s">
        <v>3</v>
      </c>
      <c r="C219" s="2" t="s">
        <v>180</v>
      </c>
      <c r="D219" s="21" t="s">
        <v>179</v>
      </c>
      <c r="E219" s="3" t="s">
        <v>161</v>
      </c>
      <c r="F219" s="40">
        <v>6.2935124285247637E-3</v>
      </c>
    </row>
    <row r="220" spans="1:6" ht="39" customHeight="1" x14ac:dyDescent="0.25">
      <c r="A220" s="4" t="s">
        <v>174</v>
      </c>
      <c r="B220" s="14" t="s">
        <v>3</v>
      </c>
      <c r="C220" s="2" t="s">
        <v>180</v>
      </c>
      <c r="D220" s="21" t="s">
        <v>179</v>
      </c>
      <c r="E220" s="3" t="s">
        <v>122</v>
      </c>
      <c r="F220" s="40">
        <v>2.677658215622913E-2</v>
      </c>
    </row>
    <row r="221" spans="1:6" ht="39" customHeight="1" x14ac:dyDescent="0.25">
      <c r="A221" s="4" t="s">
        <v>174</v>
      </c>
      <c r="B221" s="14" t="s">
        <v>3</v>
      </c>
      <c r="C221" s="2" t="s">
        <v>180</v>
      </c>
      <c r="D221" s="21" t="s">
        <v>179</v>
      </c>
      <c r="E221" s="3" t="s">
        <v>109</v>
      </c>
      <c r="F221" s="40" t="s">
        <v>172</v>
      </c>
    </row>
    <row r="222" spans="1:6" ht="39" customHeight="1" x14ac:dyDescent="0.25">
      <c r="A222" s="4" t="s">
        <v>174</v>
      </c>
      <c r="B222" s="14" t="s">
        <v>3</v>
      </c>
      <c r="C222" s="2" t="s">
        <v>180</v>
      </c>
      <c r="D222" s="21" t="s">
        <v>179</v>
      </c>
      <c r="E222" s="3" t="s">
        <v>114</v>
      </c>
      <c r="F222" s="40" t="s">
        <v>172</v>
      </c>
    </row>
    <row r="223" spans="1:6" ht="39" customHeight="1" x14ac:dyDescent="0.25">
      <c r="A223" s="4" t="s">
        <v>174</v>
      </c>
      <c r="B223" s="14" t="s">
        <v>3</v>
      </c>
      <c r="C223" s="2" t="s">
        <v>180</v>
      </c>
      <c r="D223" s="21" t="s">
        <v>179</v>
      </c>
      <c r="E223" s="3" t="s">
        <v>130</v>
      </c>
      <c r="F223" s="40" t="s">
        <v>172</v>
      </c>
    </row>
    <row r="224" spans="1:6" ht="39" customHeight="1" x14ac:dyDescent="0.25">
      <c r="A224" s="4" t="s">
        <v>174</v>
      </c>
      <c r="B224" s="14" t="s">
        <v>3</v>
      </c>
      <c r="C224" s="2" t="s">
        <v>180</v>
      </c>
      <c r="D224" s="21" t="s">
        <v>179</v>
      </c>
      <c r="E224" s="3" t="s">
        <v>162</v>
      </c>
      <c r="F224" s="40" t="s">
        <v>172</v>
      </c>
    </row>
    <row r="225" spans="1:6" ht="39" customHeight="1" x14ac:dyDescent="0.25">
      <c r="A225" s="4" t="s">
        <v>174</v>
      </c>
      <c r="B225" s="14" t="s">
        <v>3</v>
      </c>
      <c r="C225" s="2" t="s">
        <v>180</v>
      </c>
      <c r="D225" s="21" t="s">
        <v>179</v>
      </c>
      <c r="E225" s="3" t="s">
        <v>131</v>
      </c>
      <c r="F225" s="40">
        <v>2.8553579899996614E-2</v>
      </c>
    </row>
    <row r="226" spans="1:6" ht="39" customHeight="1" x14ac:dyDescent="0.25">
      <c r="A226" s="4" t="s">
        <v>174</v>
      </c>
      <c r="B226" s="14" t="s">
        <v>3</v>
      </c>
      <c r="C226" s="2" t="s">
        <v>180</v>
      </c>
      <c r="D226" s="21" t="s">
        <v>179</v>
      </c>
      <c r="E226" s="3" t="s">
        <v>125</v>
      </c>
      <c r="F226" s="40" t="s">
        <v>172</v>
      </c>
    </row>
    <row r="227" spans="1:6" ht="39" customHeight="1" x14ac:dyDescent="0.25">
      <c r="A227" s="4" t="s">
        <v>174</v>
      </c>
      <c r="B227" s="14" t="s">
        <v>3</v>
      </c>
      <c r="C227" s="2" t="s">
        <v>180</v>
      </c>
      <c r="D227" s="21" t="s">
        <v>179</v>
      </c>
      <c r="E227" s="3" t="s">
        <v>111</v>
      </c>
      <c r="F227" s="40" t="s">
        <v>172</v>
      </c>
    </row>
    <row r="228" spans="1:6" ht="39" customHeight="1" x14ac:dyDescent="0.25">
      <c r="A228" s="4" t="s">
        <v>174</v>
      </c>
      <c r="B228" s="14" t="s">
        <v>3</v>
      </c>
      <c r="C228" s="2" t="s">
        <v>180</v>
      </c>
      <c r="D228" s="21" t="s">
        <v>179</v>
      </c>
      <c r="E228" s="3" t="s">
        <v>163</v>
      </c>
      <c r="F228" s="40" t="s">
        <v>172</v>
      </c>
    </row>
    <row r="229" spans="1:6" ht="39" customHeight="1" x14ac:dyDescent="0.25">
      <c r="A229" s="4" t="s">
        <v>174</v>
      </c>
      <c r="B229" s="14" t="s">
        <v>3</v>
      </c>
      <c r="C229" s="2" t="s">
        <v>180</v>
      </c>
      <c r="D229" s="21" t="s">
        <v>179</v>
      </c>
      <c r="E229" s="3" t="s">
        <v>164</v>
      </c>
      <c r="F229" s="40" t="s">
        <v>172</v>
      </c>
    </row>
    <row r="230" spans="1:6" ht="39" customHeight="1" x14ac:dyDescent="0.25">
      <c r="A230" s="4" t="s">
        <v>174</v>
      </c>
      <c r="B230" s="14" t="s">
        <v>3</v>
      </c>
      <c r="C230" s="2" t="s">
        <v>180</v>
      </c>
      <c r="D230" s="21" t="s">
        <v>179</v>
      </c>
      <c r="E230" s="3" t="s">
        <v>123</v>
      </c>
      <c r="F230" s="40" t="s">
        <v>172</v>
      </c>
    </row>
    <row r="231" spans="1:6" ht="39" customHeight="1" x14ac:dyDescent="0.25">
      <c r="A231" s="4" t="s">
        <v>174</v>
      </c>
      <c r="B231" s="14" t="s">
        <v>3</v>
      </c>
      <c r="C231" s="2" t="s">
        <v>180</v>
      </c>
      <c r="D231" s="21" t="s">
        <v>179</v>
      </c>
      <c r="E231" s="3" t="s">
        <v>124</v>
      </c>
      <c r="F231" s="40" t="s">
        <v>172</v>
      </c>
    </row>
    <row r="232" spans="1:6" ht="39" customHeight="1" x14ac:dyDescent="0.25">
      <c r="A232" s="4" t="s">
        <v>174</v>
      </c>
      <c r="B232" s="14" t="s">
        <v>3</v>
      </c>
      <c r="C232" s="2" t="s">
        <v>180</v>
      </c>
      <c r="D232" s="21" t="s">
        <v>179</v>
      </c>
      <c r="E232" s="3" t="s">
        <v>121</v>
      </c>
      <c r="F232" s="40">
        <v>2.8865800375785622E-2</v>
      </c>
    </row>
    <row r="233" spans="1:6" ht="39" customHeight="1" x14ac:dyDescent="0.25">
      <c r="A233" s="4" t="s">
        <v>174</v>
      </c>
      <c r="B233" s="14" t="s">
        <v>3</v>
      </c>
      <c r="C233" s="2" t="s">
        <v>180</v>
      </c>
      <c r="D233" s="21" t="s">
        <v>179</v>
      </c>
      <c r="E233" s="3" t="s">
        <v>119</v>
      </c>
      <c r="F233" s="40">
        <v>3.0001487986038584E-2</v>
      </c>
    </row>
    <row r="234" spans="1:6" ht="39" customHeight="1" x14ac:dyDescent="0.25">
      <c r="A234" s="4" t="s">
        <v>174</v>
      </c>
      <c r="B234" s="14" t="s">
        <v>3</v>
      </c>
      <c r="C234" s="2" t="s">
        <v>180</v>
      </c>
      <c r="D234" s="21" t="s">
        <v>179</v>
      </c>
      <c r="E234" s="3" t="s">
        <v>165</v>
      </c>
      <c r="F234" s="40">
        <v>2.9185142657598435E-2</v>
      </c>
    </row>
    <row r="235" spans="1:6" ht="39" customHeight="1" x14ac:dyDescent="0.25">
      <c r="A235" s="4" t="s">
        <v>174</v>
      </c>
      <c r="B235" s="14" t="s">
        <v>3</v>
      </c>
      <c r="C235" s="2" t="s">
        <v>180</v>
      </c>
      <c r="D235" s="21" t="s">
        <v>179</v>
      </c>
      <c r="E235" s="3" t="s">
        <v>129</v>
      </c>
      <c r="F235" s="40" t="s">
        <v>172</v>
      </c>
    </row>
    <row r="236" spans="1:6" ht="39" customHeight="1" x14ac:dyDescent="0.25">
      <c r="A236" s="4" t="s">
        <v>174</v>
      </c>
      <c r="B236" s="14" t="s">
        <v>3</v>
      </c>
      <c r="C236" s="2" t="s">
        <v>180</v>
      </c>
      <c r="D236" s="21" t="s">
        <v>179</v>
      </c>
      <c r="E236" s="3" t="s">
        <v>166</v>
      </c>
      <c r="F236" s="40">
        <v>1.0888489962771383E-2</v>
      </c>
    </row>
    <row r="237" spans="1:6" ht="39" customHeight="1" x14ac:dyDescent="0.25">
      <c r="A237" s="4" t="s">
        <v>174</v>
      </c>
      <c r="B237" s="14" t="s">
        <v>3</v>
      </c>
      <c r="C237" s="2" t="s">
        <v>180</v>
      </c>
      <c r="D237" s="21" t="s">
        <v>179</v>
      </c>
      <c r="E237" s="3" t="s">
        <v>167</v>
      </c>
      <c r="F237" s="40">
        <v>9.0941397969126984E-3</v>
      </c>
    </row>
    <row r="238" spans="1:6" ht="39" customHeight="1" x14ac:dyDescent="0.25">
      <c r="A238" s="4" t="s">
        <v>174</v>
      </c>
      <c r="B238" s="14" t="s">
        <v>3</v>
      </c>
      <c r="C238" s="2" t="s">
        <v>180</v>
      </c>
      <c r="D238" s="21" t="s">
        <v>179</v>
      </c>
      <c r="E238" s="3" t="s">
        <v>128</v>
      </c>
      <c r="F238" s="40" t="s">
        <v>172</v>
      </c>
    </row>
    <row r="239" spans="1:6" ht="39" customHeight="1" x14ac:dyDescent="0.25">
      <c r="A239" s="4" t="s">
        <v>174</v>
      </c>
      <c r="B239" s="14" t="s">
        <v>3</v>
      </c>
      <c r="C239" s="2" t="s">
        <v>180</v>
      </c>
      <c r="D239" s="21" t="s">
        <v>179</v>
      </c>
      <c r="E239" s="3" t="s">
        <v>110</v>
      </c>
      <c r="F239" s="40" t="s">
        <v>172</v>
      </c>
    </row>
    <row r="240" spans="1:6" ht="39" customHeight="1" x14ac:dyDescent="0.25">
      <c r="A240" s="4" t="s">
        <v>174</v>
      </c>
      <c r="B240" s="14" t="s">
        <v>3</v>
      </c>
      <c r="C240" s="2" t="s">
        <v>180</v>
      </c>
      <c r="D240" s="21" t="s">
        <v>179</v>
      </c>
      <c r="E240" s="3" t="s">
        <v>118</v>
      </c>
      <c r="F240" s="40">
        <v>2.5872023907239371E-2</v>
      </c>
    </row>
    <row r="241" spans="1:6" ht="39" customHeight="1" x14ac:dyDescent="0.25">
      <c r="A241" s="4" t="s">
        <v>174</v>
      </c>
      <c r="B241" s="14" t="s">
        <v>3</v>
      </c>
      <c r="C241" s="2" t="s">
        <v>180</v>
      </c>
      <c r="D241" s="21" t="s">
        <v>179</v>
      </c>
      <c r="E241" s="3" t="s">
        <v>4</v>
      </c>
      <c r="F241" s="40">
        <v>5.2797044373553452E-3</v>
      </c>
    </row>
    <row r="242" spans="1:6" ht="39" customHeight="1" x14ac:dyDescent="0.25">
      <c r="A242" s="4" t="s">
        <v>177</v>
      </c>
      <c r="B242" s="14" t="s">
        <v>3</v>
      </c>
      <c r="C242" s="2" t="s">
        <v>180</v>
      </c>
      <c r="D242" s="21" t="s">
        <v>179</v>
      </c>
      <c r="E242" s="3" t="s">
        <v>126</v>
      </c>
      <c r="F242" s="40">
        <v>1.0228429291377709E-2</v>
      </c>
    </row>
    <row r="243" spans="1:6" ht="39" customHeight="1" x14ac:dyDescent="0.25">
      <c r="A243" s="4" t="s">
        <v>177</v>
      </c>
      <c r="B243" s="14" t="s">
        <v>3</v>
      </c>
      <c r="C243" s="2" t="s">
        <v>180</v>
      </c>
      <c r="D243" s="21" t="s">
        <v>179</v>
      </c>
      <c r="E243" s="3" t="s">
        <v>127</v>
      </c>
      <c r="F243" s="40">
        <v>7.3603621911527027E-3</v>
      </c>
    </row>
    <row r="244" spans="1:6" ht="39" customHeight="1" x14ac:dyDescent="0.25">
      <c r="A244" s="4" t="s">
        <v>177</v>
      </c>
      <c r="B244" s="14" t="s">
        <v>3</v>
      </c>
      <c r="C244" s="2" t="s">
        <v>180</v>
      </c>
      <c r="D244" s="21" t="s">
        <v>179</v>
      </c>
      <c r="E244" s="3" t="s">
        <v>157</v>
      </c>
      <c r="F244" s="40" t="s">
        <v>172</v>
      </c>
    </row>
    <row r="245" spans="1:6" ht="39" customHeight="1" x14ac:dyDescent="0.25">
      <c r="A245" s="4" t="s">
        <v>177</v>
      </c>
      <c r="B245" s="14" t="s">
        <v>3</v>
      </c>
      <c r="C245" s="2" t="s">
        <v>180</v>
      </c>
      <c r="D245" s="21" t="s">
        <v>179</v>
      </c>
      <c r="E245" s="3" t="s">
        <v>158</v>
      </c>
      <c r="F245" s="40" t="s">
        <v>172</v>
      </c>
    </row>
    <row r="246" spans="1:6" ht="39" customHeight="1" x14ac:dyDescent="0.25">
      <c r="A246" s="4" t="s">
        <v>177</v>
      </c>
      <c r="B246" s="14" t="s">
        <v>3</v>
      </c>
      <c r="C246" s="2" t="s">
        <v>180</v>
      </c>
      <c r="D246" s="21" t="s">
        <v>179</v>
      </c>
      <c r="E246" s="3" t="s">
        <v>159</v>
      </c>
      <c r="F246" s="40">
        <v>1.8959953510072586E-2</v>
      </c>
    </row>
    <row r="247" spans="1:6" ht="39" customHeight="1" x14ac:dyDescent="0.25">
      <c r="A247" s="4" t="s">
        <v>177</v>
      </c>
      <c r="B247" s="14" t="s">
        <v>3</v>
      </c>
      <c r="C247" s="2" t="s">
        <v>180</v>
      </c>
      <c r="D247" s="21" t="s">
        <v>179</v>
      </c>
      <c r="E247" s="3" t="s">
        <v>160</v>
      </c>
      <c r="F247" s="40" t="s">
        <v>172</v>
      </c>
    </row>
    <row r="248" spans="1:6" ht="39" customHeight="1" x14ac:dyDescent="0.25">
      <c r="A248" s="4" t="s">
        <v>177</v>
      </c>
      <c r="B248" s="14" t="s">
        <v>3</v>
      </c>
      <c r="C248" s="2" t="s">
        <v>180</v>
      </c>
      <c r="D248" s="21" t="s">
        <v>179</v>
      </c>
      <c r="E248" s="3" t="s">
        <v>120</v>
      </c>
      <c r="F248" s="40" t="s">
        <v>172</v>
      </c>
    </row>
    <row r="249" spans="1:6" ht="39" customHeight="1" x14ac:dyDescent="0.25">
      <c r="A249" s="4" t="s">
        <v>177</v>
      </c>
      <c r="B249" s="14" t="s">
        <v>3</v>
      </c>
      <c r="C249" s="2" t="s">
        <v>180</v>
      </c>
      <c r="D249" s="21" t="s">
        <v>179</v>
      </c>
      <c r="E249" s="3" t="s">
        <v>161</v>
      </c>
      <c r="F249" s="40">
        <v>9.1609761253196587E-3</v>
      </c>
    </row>
    <row r="250" spans="1:6" ht="39" customHeight="1" x14ac:dyDescent="0.25">
      <c r="A250" s="4" t="s">
        <v>177</v>
      </c>
      <c r="B250" s="14" t="s">
        <v>3</v>
      </c>
      <c r="C250" s="2" t="s">
        <v>180</v>
      </c>
      <c r="D250" s="21" t="s">
        <v>179</v>
      </c>
      <c r="E250" s="3" t="s">
        <v>122</v>
      </c>
      <c r="F250" s="40">
        <v>3.0044626896704773E-3</v>
      </c>
    </row>
    <row r="251" spans="1:6" ht="39" customHeight="1" x14ac:dyDescent="0.25">
      <c r="A251" s="4" t="s">
        <v>177</v>
      </c>
      <c r="B251" s="14" t="s">
        <v>3</v>
      </c>
      <c r="C251" s="2" t="s">
        <v>180</v>
      </c>
      <c r="D251" s="21" t="s">
        <v>179</v>
      </c>
      <c r="E251" s="3" t="s">
        <v>109</v>
      </c>
      <c r="F251" s="40">
        <v>8.0542992875247497E-3</v>
      </c>
    </row>
    <row r="252" spans="1:6" ht="39" customHeight="1" x14ac:dyDescent="0.25">
      <c r="A252" s="4" t="s">
        <v>177</v>
      </c>
      <c r="B252" s="14" t="s">
        <v>3</v>
      </c>
      <c r="C252" s="2" t="s">
        <v>180</v>
      </c>
      <c r="D252" s="21" t="s">
        <v>179</v>
      </c>
      <c r="E252" s="3" t="s">
        <v>114</v>
      </c>
      <c r="F252" s="40">
        <v>1.1400978425055101E-2</v>
      </c>
    </row>
    <row r="253" spans="1:6" ht="39" customHeight="1" x14ac:dyDescent="0.25">
      <c r="A253" s="4" t="s">
        <v>177</v>
      </c>
      <c r="B253" s="14" t="s">
        <v>3</v>
      </c>
      <c r="C253" s="2" t="s">
        <v>180</v>
      </c>
      <c r="D253" s="21" t="s">
        <v>179</v>
      </c>
      <c r="E253" s="3" t="s">
        <v>130</v>
      </c>
      <c r="F253" s="40">
        <v>2.0000000000000004E-2</v>
      </c>
    </row>
    <row r="254" spans="1:6" ht="39" customHeight="1" x14ac:dyDescent="0.25">
      <c r="A254" s="4" t="s">
        <v>177</v>
      </c>
      <c r="B254" s="14" t="s">
        <v>3</v>
      </c>
      <c r="C254" s="2" t="s">
        <v>180</v>
      </c>
      <c r="D254" s="21" t="s">
        <v>179</v>
      </c>
      <c r="E254" s="3" t="s">
        <v>162</v>
      </c>
      <c r="F254" s="40" t="s">
        <v>172</v>
      </c>
    </row>
    <row r="255" spans="1:6" ht="39" customHeight="1" x14ac:dyDescent="0.25">
      <c r="A255" s="4" t="s">
        <v>177</v>
      </c>
      <c r="B255" s="14" t="s">
        <v>3</v>
      </c>
      <c r="C255" s="2" t="s">
        <v>180</v>
      </c>
      <c r="D255" s="21" t="s">
        <v>179</v>
      </c>
      <c r="E255" s="3" t="s">
        <v>131</v>
      </c>
      <c r="F255" s="40" t="s">
        <v>172</v>
      </c>
    </row>
    <row r="256" spans="1:6" ht="39" customHeight="1" x14ac:dyDescent="0.25">
      <c r="A256" s="4" t="s">
        <v>177</v>
      </c>
      <c r="B256" s="14" t="s">
        <v>3</v>
      </c>
      <c r="C256" s="2" t="s">
        <v>180</v>
      </c>
      <c r="D256" s="21" t="s">
        <v>179</v>
      </c>
      <c r="E256" s="3" t="s">
        <v>125</v>
      </c>
      <c r="F256" s="40">
        <v>1.0788931392235388E-2</v>
      </c>
    </row>
    <row r="257" spans="1:6" ht="39" customHeight="1" x14ac:dyDescent="0.25">
      <c r="A257" s="4" t="s">
        <v>177</v>
      </c>
      <c r="B257" s="14" t="s">
        <v>3</v>
      </c>
      <c r="C257" s="2" t="s">
        <v>180</v>
      </c>
      <c r="D257" s="21" t="s">
        <v>179</v>
      </c>
      <c r="E257" s="3" t="s">
        <v>111</v>
      </c>
      <c r="F257" s="40">
        <v>1.0069744264892672E-2</v>
      </c>
    </row>
    <row r="258" spans="1:6" ht="39" customHeight="1" x14ac:dyDescent="0.25">
      <c r="A258" s="4" t="s">
        <v>177</v>
      </c>
      <c r="B258" s="14" t="s">
        <v>3</v>
      </c>
      <c r="C258" s="2" t="s">
        <v>180</v>
      </c>
      <c r="D258" s="21" t="s">
        <v>179</v>
      </c>
      <c r="E258" s="3" t="s">
        <v>163</v>
      </c>
      <c r="F258" s="40">
        <v>7.0636260669167507E-3</v>
      </c>
    </row>
    <row r="259" spans="1:6" ht="39" customHeight="1" x14ac:dyDescent="0.25">
      <c r="A259" s="4" t="s">
        <v>177</v>
      </c>
      <c r="B259" s="14" t="s">
        <v>3</v>
      </c>
      <c r="C259" s="2" t="s">
        <v>180</v>
      </c>
      <c r="D259" s="21" t="s">
        <v>179</v>
      </c>
      <c r="E259" s="3" t="s">
        <v>164</v>
      </c>
      <c r="F259" s="40">
        <v>0.01</v>
      </c>
    </row>
    <row r="260" spans="1:6" ht="39" customHeight="1" x14ac:dyDescent="0.25">
      <c r="A260" s="4" t="s">
        <v>177</v>
      </c>
      <c r="B260" s="14" t="s">
        <v>3</v>
      </c>
      <c r="C260" s="2" t="s">
        <v>180</v>
      </c>
      <c r="D260" s="21" t="s">
        <v>179</v>
      </c>
      <c r="E260" s="3" t="s">
        <v>123</v>
      </c>
      <c r="F260" s="40">
        <v>8.1297548957589526E-3</v>
      </c>
    </row>
    <row r="261" spans="1:6" ht="39" customHeight="1" x14ac:dyDescent="0.25">
      <c r="A261" s="4" t="s">
        <v>177</v>
      </c>
      <c r="B261" s="14" t="s">
        <v>3</v>
      </c>
      <c r="C261" s="2" t="s">
        <v>180</v>
      </c>
      <c r="D261" s="21" t="s">
        <v>179</v>
      </c>
      <c r="E261" s="3" t="s">
        <v>124</v>
      </c>
      <c r="F261" s="40">
        <v>1.6080370742043673E-2</v>
      </c>
    </row>
    <row r="262" spans="1:6" ht="39" customHeight="1" x14ac:dyDescent="0.25">
      <c r="A262" s="4" t="s">
        <v>177</v>
      </c>
      <c r="B262" s="14" t="s">
        <v>3</v>
      </c>
      <c r="C262" s="2" t="s">
        <v>180</v>
      </c>
      <c r="D262" s="21" t="s">
        <v>179</v>
      </c>
      <c r="E262" s="3" t="s">
        <v>121</v>
      </c>
      <c r="F262" s="40">
        <v>1.0786271666348443E-2</v>
      </c>
    </row>
    <row r="263" spans="1:6" ht="39" customHeight="1" x14ac:dyDescent="0.25">
      <c r="A263" s="4" t="s">
        <v>177</v>
      </c>
      <c r="B263" s="14" t="s">
        <v>3</v>
      </c>
      <c r="C263" s="2" t="s">
        <v>180</v>
      </c>
      <c r="D263" s="21" t="s">
        <v>179</v>
      </c>
      <c r="E263" s="3" t="s">
        <v>119</v>
      </c>
      <c r="F263" s="40">
        <v>8.1230809899655622E-3</v>
      </c>
    </row>
    <row r="264" spans="1:6" ht="39" customHeight="1" x14ac:dyDescent="0.25">
      <c r="A264" s="4" t="s">
        <v>177</v>
      </c>
      <c r="B264" s="14" t="s">
        <v>3</v>
      </c>
      <c r="C264" s="2" t="s">
        <v>180</v>
      </c>
      <c r="D264" s="21" t="s">
        <v>179</v>
      </c>
      <c r="E264" s="3" t="s">
        <v>165</v>
      </c>
      <c r="F264" s="40" t="s">
        <v>172</v>
      </c>
    </row>
    <row r="265" spans="1:6" ht="39" customHeight="1" x14ac:dyDescent="0.25">
      <c r="A265" s="4" t="s">
        <v>177</v>
      </c>
      <c r="B265" s="14" t="s">
        <v>3</v>
      </c>
      <c r="C265" s="2" t="s">
        <v>180</v>
      </c>
      <c r="D265" s="21" t="s">
        <v>179</v>
      </c>
      <c r="E265" s="3" t="s">
        <v>129</v>
      </c>
      <c r="F265" s="40">
        <v>9.0611848812083198E-3</v>
      </c>
    </row>
    <row r="266" spans="1:6" ht="39" customHeight="1" x14ac:dyDescent="0.25">
      <c r="A266" s="4" t="s">
        <v>177</v>
      </c>
      <c r="B266" s="14" t="s">
        <v>3</v>
      </c>
      <c r="C266" s="2" t="s">
        <v>180</v>
      </c>
      <c r="D266" s="21" t="s">
        <v>179</v>
      </c>
      <c r="E266" s="3" t="s">
        <v>166</v>
      </c>
      <c r="F266" s="40" t="s">
        <v>172</v>
      </c>
    </row>
    <row r="267" spans="1:6" ht="39" customHeight="1" x14ac:dyDescent="0.25">
      <c r="A267" s="4" t="s">
        <v>177</v>
      </c>
      <c r="B267" s="14" t="s">
        <v>3</v>
      </c>
      <c r="C267" s="2" t="s">
        <v>180</v>
      </c>
      <c r="D267" s="21" t="s">
        <v>179</v>
      </c>
      <c r="E267" s="3" t="s">
        <v>167</v>
      </c>
      <c r="F267" s="40">
        <v>0.01</v>
      </c>
    </row>
    <row r="268" spans="1:6" ht="39" customHeight="1" x14ac:dyDescent="0.25">
      <c r="A268" s="4" t="s">
        <v>177</v>
      </c>
      <c r="B268" s="14" t="s">
        <v>3</v>
      </c>
      <c r="C268" s="2" t="s">
        <v>180</v>
      </c>
      <c r="D268" s="21" t="s">
        <v>179</v>
      </c>
      <c r="E268" s="3" t="s">
        <v>128</v>
      </c>
      <c r="F268" s="40">
        <v>1.3120423271633203E-2</v>
      </c>
    </row>
    <row r="269" spans="1:6" ht="39" customHeight="1" x14ac:dyDescent="0.25">
      <c r="A269" s="4" t="s">
        <v>177</v>
      </c>
      <c r="B269" s="14" t="s">
        <v>3</v>
      </c>
      <c r="C269" s="2" t="s">
        <v>180</v>
      </c>
      <c r="D269" s="21" t="s">
        <v>179</v>
      </c>
      <c r="E269" s="3" t="s">
        <v>110</v>
      </c>
      <c r="F269" s="40">
        <v>1.0497923680567296E-2</v>
      </c>
    </row>
    <row r="270" spans="1:6" ht="39" customHeight="1" x14ac:dyDescent="0.25">
      <c r="A270" s="4" t="s">
        <v>177</v>
      </c>
      <c r="B270" s="14" t="s">
        <v>3</v>
      </c>
      <c r="C270" s="2" t="s">
        <v>180</v>
      </c>
      <c r="D270" s="21" t="s">
        <v>179</v>
      </c>
      <c r="E270" s="3" t="s">
        <v>118</v>
      </c>
      <c r="F270" s="40" t="s">
        <v>172</v>
      </c>
    </row>
    <row r="271" spans="1:6" ht="39" customHeight="1" x14ac:dyDescent="0.25">
      <c r="A271" s="4" t="s">
        <v>177</v>
      </c>
      <c r="B271" s="14" t="s">
        <v>3</v>
      </c>
      <c r="C271" s="2" t="s">
        <v>180</v>
      </c>
      <c r="D271" s="21" t="s">
        <v>179</v>
      </c>
      <c r="E271" s="3" t="s">
        <v>4</v>
      </c>
      <c r="F271" s="40">
        <v>9.2321115636720876E-3</v>
      </c>
    </row>
    <row r="272" spans="1:6" ht="39" customHeight="1" x14ac:dyDescent="0.25">
      <c r="A272" s="4" t="s">
        <v>178</v>
      </c>
      <c r="B272" s="14" t="s">
        <v>3</v>
      </c>
      <c r="C272" s="2" t="s">
        <v>180</v>
      </c>
      <c r="D272" s="21" t="s">
        <v>179</v>
      </c>
      <c r="E272" s="3" t="s">
        <v>126</v>
      </c>
      <c r="F272" s="40">
        <v>1.9404682209643098E-2</v>
      </c>
    </row>
    <row r="273" spans="1:6" ht="39" customHeight="1" x14ac:dyDescent="0.25">
      <c r="A273" s="4" t="s">
        <v>178</v>
      </c>
      <c r="B273" s="14" t="s">
        <v>3</v>
      </c>
      <c r="C273" s="2" t="s">
        <v>180</v>
      </c>
      <c r="D273" s="21" t="s">
        <v>179</v>
      </c>
      <c r="E273" s="3" t="s">
        <v>127</v>
      </c>
      <c r="F273" s="40">
        <v>4.7570787358626833E-2</v>
      </c>
    </row>
    <row r="274" spans="1:6" ht="39" customHeight="1" x14ac:dyDescent="0.25">
      <c r="A274" s="4" t="s">
        <v>178</v>
      </c>
      <c r="B274" s="14" t="s">
        <v>3</v>
      </c>
      <c r="C274" s="2" t="s">
        <v>180</v>
      </c>
      <c r="D274" s="21" t="s">
        <v>179</v>
      </c>
      <c r="E274" s="3" t="s">
        <v>157</v>
      </c>
      <c r="F274" s="40">
        <v>4.1389641245827856E-2</v>
      </c>
    </row>
    <row r="275" spans="1:6" ht="39" customHeight="1" x14ac:dyDescent="0.25">
      <c r="A275" s="4" t="s">
        <v>178</v>
      </c>
      <c r="B275" s="14" t="s">
        <v>3</v>
      </c>
      <c r="C275" s="2" t="s">
        <v>180</v>
      </c>
      <c r="D275" s="21" t="s">
        <v>179</v>
      </c>
      <c r="E275" s="3" t="s">
        <v>158</v>
      </c>
      <c r="F275" s="40">
        <v>7.2549520116676411E-2</v>
      </c>
    </row>
    <row r="276" spans="1:6" ht="39" customHeight="1" x14ac:dyDescent="0.25">
      <c r="A276" s="4" t="s">
        <v>178</v>
      </c>
      <c r="B276" s="14" t="s">
        <v>3</v>
      </c>
      <c r="C276" s="2" t="s">
        <v>180</v>
      </c>
      <c r="D276" s="21" t="s">
        <v>179</v>
      </c>
      <c r="E276" s="3" t="s">
        <v>159</v>
      </c>
      <c r="F276" s="40">
        <v>2.8620878682207529E-2</v>
      </c>
    </row>
    <row r="277" spans="1:6" ht="39" customHeight="1" x14ac:dyDescent="0.25">
      <c r="A277" s="4" t="s">
        <v>178</v>
      </c>
      <c r="B277" s="14" t="s">
        <v>3</v>
      </c>
      <c r="C277" s="2" t="s">
        <v>180</v>
      </c>
      <c r="D277" s="21" t="s">
        <v>179</v>
      </c>
      <c r="E277" s="3" t="s">
        <v>160</v>
      </c>
      <c r="F277" s="40">
        <v>3.929780899545398E-2</v>
      </c>
    </row>
    <row r="278" spans="1:6" ht="39" customHeight="1" x14ac:dyDescent="0.25">
      <c r="A278" s="4" t="s">
        <v>178</v>
      </c>
      <c r="B278" s="14" t="s">
        <v>3</v>
      </c>
      <c r="C278" s="2" t="s">
        <v>180</v>
      </c>
      <c r="D278" s="21" t="s">
        <v>179</v>
      </c>
      <c r="E278" s="3" t="s">
        <v>120</v>
      </c>
      <c r="F278" s="40">
        <v>4.895009956848876E-2</v>
      </c>
    </row>
    <row r="279" spans="1:6" ht="39" customHeight="1" x14ac:dyDescent="0.25">
      <c r="A279" s="4" t="s">
        <v>178</v>
      </c>
      <c r="B279" s="14" t="s">
        <v>3</v>
      </c>
      <c r="C279" s="2" t="s">
        <v>180</v>
      </c>
      <c r="D279" s="21" t="s">
        <v>179</v>
      </c>
      <c r="E279" s="3" t="s">
        <v>161</v>
      </c>
      <c r="F279" s="40">
        <v>0.10344808725015367</v>
      </c>
    </row>
    <row r="280" spans="1:6" ht="39" customHeight="1" x14ac:dyDescent="0.25">
      <c r="A280" s="4" t="s">
        <v>178</v>
      </c>
      <c r="B280" s="14" t="s">
        <v>3</v>
      </c>
      <c r="C280" s="2" t="s">
        <v>180</v>
      </c>
      <c r="D280" s="21" t="s">
        <v>179</v>
      </c>
      <c r="E280" s="3" t="s">
        <v>122</v>
      </c>
      <c r="F280" s="40">
        <v>5.479238542102452E-2</v>
      </c>
    </row>
    <row r="281" spans="1:6" ht="39" customHeight="1" x14ac:dyDescent="0.25">
      <c r="A281" s="4" t="s">
        <v>178</v>
      </c>
      <c r="B281" s="14" t="s">
        <v>3</v>
      </c>
      <c r="C281" s="2" t="s">
        <v>180</v>
      </c>
      <c r="D281" s="21" t="s">
        <v>179</v>
      </c>
      <c r="E281" s="3" t="s">
        <v>109</v>
      </c>
      <c r="F281" s="40">
        <v>3.6475958652019531E-2</v>
      </c>
    </row>
    <row r="282" spans="1:6" ht="39" customHeight="1" x14ac:dyDescent="0.25">
      <c r="A282" s="4" t="s">
        <v>178</v>
      </c>
      <c r="B282" s="14" t="s">
        <v>3</v>
      </c>
      <c r="C282" s="2" t="s">
        <v>180</v>
      </c>
      <c r="D282" s="21" t="s">
        <v>179</v>
      </c>
      <c r="E282" s="3" t="s">
        <v>114</v>
      </c>
      <c r="F282" s="40">
        <v>2.4131915847594478E-2</v>
      </c>
    </row>
    <row r="283" spans="1:6" ht="39" customHeight="1" x14ac:dyDescent="0.25">
      <c r="A283" s="4" t="s">
        <v>178</v>
      </c>
      <c r="B283" s="14" t="s">
        <v>3</v>
      </c>
      <c r="C283" s="2" t="s">
        <v>180</v>
      </c>
      <c r="D283" s="21" t="s">
        <v>179</v>
      </c>
      <c r="E283" s="3" t="s">
        <v>130</v>
      </c>
      <c r="F283" s="40">
        <v>1.109009463056951E-2</v>
      </c>
    </row>
    <row r="284" spans="1:6" ht="39" customHeight="1" x14ac:dyDescent="0.25">
      <c r="A284" s="4" t="s">
        <v>178</v>
      </c>
      <c r="B284" s="14" t="s">
        <v>3</v>
      </c>
      <c r="C284" s="2" t="s">
        <v>180</v>
      </c>
      <c r="D284" s="21" t="s">
        <v>179</v>
      </c>
      <c r="E284" s="3" t="s">
        <v>162</v>
      </c>
      <c r="F284" s="40">
        <v>2.1354633527631072E-2</v>
      </c>
    </row>
    <row r="285" spans="1:6" ht="39" customHeight="1" x14ac:dyDescent="0.25">
      <c r="A285" s="4" t="s">
        <v>178</v>
      </c>
      <c r="B285" s="14" t="s">
        <v>3</v>
      </c>
      <c r="C285" s="2" t="s">
        <v>180</v>
      </c>
      <c r="D285" s="21" t="s">
        <v>179</v>
      </c>
      <c r="E285" s="3" t="s">
        <v>131</v>
      </c>
      <c r="F285" s="40">
        <v>3.184152785465038E-2</v>
      </c>
    </row>
    <row r="286" spans="1:6" ht="39" customHeight="1" x14ac:dyDescent="0.25">
      <c r="A286" s="4" t="s">
        <v>178</v>
      </c>
      <c r="B286" s="14" t="s">
        <v>3</v>
      </c>
      <c r="C286" s="2" t="s">
        <v>180</v>
      </c>
      <c r="D286" s="21" t="s">
        <v>179</v>
      </c>
      <c r="E286" s="3" t="s">
        <v>125</v>
      </c>
      <c r="F286" s="40">
        <v>5.9359924709173673E-2</v>
      </c>
    </row>
    <row r="287" spans="1:6" ht="39" customHeight="1" x14ac:dyDescent="0.25">
      <c r="A287" s="4" t="s">
        <v>178</v>
      </c>
      <c r="B287" s="14" t="s">
        <v>3</v>
      </c>
      <c r="C287" s="2" t="s">
        <v>180</v>
      </c>
      <c r="D287" s="21" t="s">
        <v>179</v>
      </c>
      <c r="E287" s="3" t="s">
        <v>111</v>
      </c>
      <c r="F287" s="40">
        <v>2.9123182836601699E-2</v>
      </c>
    </row>
    <row r="288" spans="1:6" ht="39" customHeight="1" x14ac:dyDescent="0.25">
      <c r="A288" s="4" t="s">
        <v>178</v>
      </c>
      <c r="B288" s="14" t="s">
        <v>3</v>
      </c>
      <c r="C288" s="2" t="s">
        <v>180</v>
      </c>
      <c r="D288" s="21" t="s">
        <v>179</v>
      </c>
      <c r="E288" s="3" t="s">
        <v>163</v>
      </c>
      <c r="F288" s="40">
        <v>7.8245044174377956E-2</v>
      </c>
    </row>
    <row r="289" spans="1:6" ht="39" customHeight="1" x14ac:dyDescent="0.25">
      <c r="A289" s="4" t="s">
        <v>178</v>
      </c>
      <c r="B289" s="14" t="s">
        <v>3</v>
      </c>
      <c r="C289" s="2" t="s">
        <v>180</v>
      </c>
      <c r="D289" s="21" t="s">
        <v>179</v>
      </c>
      <c r="E289" s="3" t="s">
        <v>164</v>
      </c>
      <c r="F289" s="40">
        <v>3.9160623310280487E-2</v>
      </c>
    </row>
    <row r="290" spans="1:6" ht="39" customHeight="1" x14ac:dyDescent="0.25">
      <c r="A290" s="4" t="s">
        <v>178</v>
      </c>
      <c r="B290" s="14" t="s">
        <v>3</v>
      </c>
      <c r="C290" s="2" t="s">
        <v>180</v>
      </c>
      <c r="D290" s="21" t="s">
        <v>179</v>
      </c>
      <c r="E290" s="3" t="s">
        <v>123</v>
      </c>
      <c r="F290" s="40">
        <v>7.2186840520205034E-2</v>
      </c>
    </row>
    <row r="291" spans="1:6" ht="39" customHeight="1" x14ac:dyDescent="0.25">
      <c r="A291" s="4" t="s">
        <v>178</v>
      </c>
      <c r="B291" s="14" t="s">
        <v>3</v>
      </c>
      <c r="C291" s="2" t="s">
        <v>180</v>
      </c>
      <c r="D291" s="21" t="s">
        <v>179</v>
      </c>
      <c r="E291" s="3" t="s">
        <v>124</v>
      </c>
      <c r="F291" s="40">
        <v>4.121223019645897E-2</v>
      </c>
    </row>
    <row r="292" spans="1:6" ht="39" customHeight="1" x14ac:dyDescent="0.25">
      <c r="A292" s="4" t="s">
        <v>178</v>
      </c>
      <c r="B292" s="14" t="s">
        <v>3</v>
      </c>
      <c r="C292" s="2" t="s">
        <v>180</v>
      </c>
      <c r="D292" s="21" t="s">
        <v>179</v>
      </c>
      <c r="E292" s="3" t="s">
        <v>121</v>
      </c>
      <c r="F292" s="40">
        <v>3.5968156880482063E-2</v>
      </c>
    </row>
    <row r="293" spans="1:6" ht="39" customHeight="1" x14ac:dyDescent="0.25">
      <c r="A293" s="4" t="s">
        <v>178</v>
      </c>
      <c r="B293" s="14" t="s">
        <v>3</v>
      </c>
      <c r="C293" s="2" t="s">
        <v>180</v>
      </c>
      <c r="D293" s="21" t="s">
        <v>179</v>
      </c>
      <c r="E293" s="3" t="s">
        <v>119</v>
      </c>
      <c r="F293" s="40">
        <v>1.4239936628805705E-2</v>
      </c>
    </row>
    <row r="294" spans="1:6" ht="39" customHeight="1" x14ac:dyDescent="0.25">
      <c r="A294" s="4" t="s">
        <v>178</v>
      </c>
      <c r="B294" s="14" t="s">
        <v>3</v>
      </c>
      <c r="C294" s="2" t="s">
        <v>180</v>
      </c>
      <c r="D294" s="21" t="s">
        <v>179</v>
      </c>
      <c r="E294" s="3" t="s">
        <v>165</v>
      </c>
      <c r="F294" s="40">
        <v>3.1923489560636335E-2</v>
      </c>
    </row>
    <row r="295" spans="1:6" ht="39" customHeight="1" x14ac:dyDescent="0.25">
      <c r="A295" s="4" t="s">
        <v>178</v>
      </c>
      <c r="B295" s="14" t="s">
        <v>3</v>
      </c>
      <c r="C295" s="2" t="s">
        <v>180</v>
      </c>
      <c r="D295" s="21" t="s">
        <v>179</v>
      </c>
      <c r="E295" s="3" t="s">
        <v>129</v>
      </c>
      <c r="F295" s="40">
        <v>2.7742540531294609E-2</v>
      </c>
    </row>
    <row r="296" spans="1:6" ht="39" customHeight="1" x14ac:dyDescent="0.25">
      <c r="A296" s="4" t="s">
        <v>178</v>
      </c>
      <c r="B296" s="14" t="s">
        <v>3</v>
      </c>
      <c r="C296" s="2" t="s">
        <v>180</v>
      </c>
      <c r="D296" s="21" t="s">
        <v>179</v>
      </c>
      <c r="E296" s="3" t="s">
        <v>166</v>
      </c>
      <c r="F296" s="40">
        <v>2.7618503923728308E-2</v>
      </c>
    </row>
    <row r="297" spans="1:6" ht="39" customHeight="1" x14ac:dyDescent="0.25">
      <c r="A297" s="4" t="s">
        <v>178</v>
      </c>
      <c r="B297" s="14" t="s">
        <v>3</v>
      </c>
      <c r="C297" s="2" t="s">
        <v>180</v>
      </c>
      <c r="D297" s="21" t="s">
        <v>179</v>
      </c>
      <c r="E297" s="3" t="s">
        <v>167</v>
      </c>
      <c r="F297" s="40">
        <v>1.2916346201910052E-2</v>
      </c>
    </row>
    <row r="298" spans="1:6" ht="39" customHeight="1" x14ac:dyDescent="0.25">
      <c r="A298" s="4" t="s">
        <v>178</v>
      </c>
      <c r="B298" s="14" t="s">
        <v>3</v>
      </c>
      <c r="C298" s="2" t="s">
        <v>180</v>
      </c>
      <c r="D298" s="21" t="s">
        <v>179</v>
      </c>
      <c r="E298" s="3" t="s">
        <v>128</v>
      </c>
      <c r="F298" s="40">
        <v>3.5525749336438234E-2</v>
      </c>
    </row>
    <row r="299" spans="1:6" ht="39" customHeight="1" x14ac:dyDescent="0.25">
      <c r="A299" s="4" t="s">
        <v>178</v>
      </c>
      <c r="B299" s="14" t="s">
        <v>3</v>
      </c>
      <c r="C299" s="2" t="s">
        <v>180</v>
      </c>
      <c r="D299" s="21" t="s">
        <v>179</v>
      </c>
      <c r="E299" s="3" t="s">
        <v>110</v>
      </c>
      <c r="F299" s="40">
        <v>1.5064588513568575E-2</v>
      </c>
    </row>
    <row r="300" spans="1:6" ht="39" customHeight="1" x14ac:dyDescent="0.25">
      <c r="A300" s="4" t="s">
        <v>178</v>
      </c>
      <c r="B300" s="14" t="s">
        <v>3</v>
      </c>
      <c r="C300" s="2" t="s">
        <v>180</v>
      </c>
      <c r="D300" s="21" t="s">
        <v>179</v>
      </c>
      <c r="E300" s="3" t="s">
        <v>118</v>
      </c>
      <c r="F300" s="40">
        <v>2.3686208682969011E-2</v>
      </c>
    </row>
    <row r="301" spans="1:6" ht="39" customHeight="1" x14ac:dyDescent="0.25">
      <c r="A301" s="4" t="s">
        <v>178</v>
      </c>
      <c r="B301" s="14" t="s">
        <v>3</v>
      </c>
      <c r="C301" s="2" t="s">
        <v>180</v>
      </c>
      <c r="D301" s="21" t="s">
        <v>179</v>
      </c>
      <c r="E301" s="3" t="s">
        <v>4</v>
      </c>
      <c r="F301" s="40">
        <v>3.0464025986933877E-2</v>
      </c>
    </row>
    <row r="302" spans="1:6" ht="39" customHeight="1" x14ac:dyDescent="0.25">
      <c r="A302" s="4" t="s">
        <v>181</v>
      </c>
      <c r="B302" s="14" t="s">
        <v>3</v>
      </c>
      <c r="C302" s="2" t="s">
        <v>182</v>
      </c>
      <c r="D302" s="21" t="s">
        <v>179</v>
      </c>
      <c r="E302" s="3" t="s">
        <v>126</v>
      </c>
      <c r="F302" s="40">
        <v>0.3566451428810935</v>
      </c>
    </row>
    <row r="303" spans="1:6" ht="39" customHeight="1" x14ac:dyDescent="0.25">
      <c r="A303" s="4" t="s">
        <v>181</v>
      </c>
      <c r="B303" s="14" t="s">
        <v>3</v>
      </c>
      <c r="C303" s="2" t="s">
        <v>182</v>
      </c>
      <c r="D303" s="21" t="s">
        <v>179</v>
      </c>
      <c r="E303" s="3" t="s">
        <v>127</v>
      </c>
      <c r="F303" s="40">
        <v>0.2349368359007418</v>
      </c>
    </row>
    <row r="304" spans="1:6" ht="39" customHeight="1" x14ac:dyDescent="0.25">
      <c r="A304" s="4" t="s">
        <v>181</v>
      </c>
      <c r="B304" s="14" t="s">
        <v>3</v>
      </c>
      <c r="C304" s="2" t="s">
        <v>182</v>
      </c>
      <c r="D304" s="21" t="s">
        <v>179</v>
      </c>
      <c r="E304" s="3" t="s">
        <v>157</v>
      </c>
      <c r="F304" s="40">
        <v>0.68038476779029589</v>
      </c>
    </row>
    <row r="305" spans="1:6" ht="39" customHeight="1" x14ac:dyDescent="0.25">
      <c r="A305" s="4" t="s">
        <v>181</v>
      </c>
      <c r="B305" s="14" t="s">
        <v>3</v>
      </c>
      <c r="C305" s="2" t="s">
        <v>182</v>
      </c>
      <c r="D305" s="21" t="s">
        <v>179</v>
      </c>
      <c r="E305" s="3" t="s">
        <v>158</v>
      </c>
      <c r="F305" s="40">
        <v>0.68856532508255552</v>
      </c>
    </row>
    <row r="306" spans="1:6" ht="39" customHeight="1" x14ac:dyDescent="0.25">
      <c r="A306" s="4" t="s">
        <v>181</v>
      </c>
      <c r="B306" s="14" t="s">
        <v>3</v>
      </c>
      <c r="C306" s="2" t="s">
        <v>182</v>
      </c>
      <c r="D306" s="21" t="s">
        <v>179</v>
      </c>
      <c r="E306" s="3" t="s">
        <v>159</v>
      </c>
      <c r="F306" s="40">
        <v>0.87503012662674728</v>
      </c>
    </row>
    <row r="307" spans="1:6" ht="39" customHeight="1" x14ac:dyDescent="0.25">
      <c r="A307" s="4" t="s">
        <v>181</v>
      </c>
      <c r="B307" s="14" t="s">
        <v>3</v>
      </c>
      <c r="C307" s="2" t="s">
        <v>182</v>
      </c>
      <c r="D307" s="21" t="s">
        <v>179</v>
      </c>
      <c r="E307" s="3" t="s">
        <v>160</v>
      </c>
      <c r="F307" s="40">
        <v>8.053475631118269E-2</v>
      </c>
    </row>
    <row r="308" spans="1:6" ht="39" customHeight="1" x14ac:dyDescent="0.25">
      <c r="A308" s="4" t="s">
        <v>181</v>
      </c>
      <c r="B308" s="14" t="s">
        <v>3</v>
      </c>
      <c r="C308" s="2" t="s">
        <v>182</v>
      </c>
      <c r="D308" s="21" t="s">
        <v>179</v>
      </c>
      <c r="E308" s="3" t="s">
        <v>120</v>
      </c>
      <c r="F308" s="40">
        <v>0.1252724266138448</v>
      </c>
    </row>
    <row r="309" spans="1:6" ht="39" customHeight="1" x14ac:dyDescent="0.25">
      <c r="A309" s="4" t="s">
        <v>181</v>
      </c>
      <c r="B309" s="14" t="s">
        <v>3</v>
      </c>
      <c r="C309" s="2" t="s">
        <v>182</v>
      </c>
      <c r="D309" s="21" t="s">
        <v>179</v>
      </c>
      <c r="E309" s="3" t="s">
        <v>161</v>
      </c>
      <c r="F309" s="40">
        <v>0.59011144860777942</v>
      </c>
    </row>
    <row r="310" spans="1:6" ht="39" customHeight="1" x14ac:dyDescent="0.25">
      <c r="A310" s="4" t="s">
        <v>181</v>
      </c>
      <c r="B310" s="14" t="s">
        <v>3</v>
      </c>
      <c r="C310" s="2" t="s">
        <v>182</v>
      </c>
      <c r="D310" s="21" t="s">
        <v>179</v>
      </c>
      <c r="E310" s="3" t="s">
        <v>122</v>
      </c>
      <c r="F310" s="40">
        <v>0.10979808013027585</v>
      </c>
    </row>
    <row r="311" spans="1:6" ht="39" customHeight="1" x14ac:dyDescent="0.25">
      <c r="A311" s="4" t="s">
        <v>181</v>
      </c>
      <c r="B311" s="14" t="s">
        <v>3</v>
      </c>
      <c r="C311" s="2" t="s">
        <v>182</v>
      </c>
      <c r="D311" s="21" t="s">
        <v>179</v>
      </c>
      <c r="E311" s="3" t="s">
        <v>109</v>
      </c>
      <c r="F311" s="40">
        <v>0.33972483298548617</v>
      </c>
    </row>
    <row r="312" spans="1:6" ht="39" customHeight="1" x14ac:dyDescent="0.25">
      <c r="A312" s="4" t="s">
        <v>181</v>
      </c>
      <c r="B312" s="14" t="s">
        <v>3</v>
      </c>
      <c r="C312" s="2" t="s">
        <v>182</v>
      </c>
      <c r="D312" s="21" t="s">
        <v>179</v>
      </c>
      <c r="E312" s="3" t="s">
        <v>114</v>
      </c>
      <c r="F312" s="40">
        <v>0.16988773169411231</v>
      </c>
    </row>
    <row r="313" spans="1:6" ht="39" customHeight="1" x14ac:dyDescent="0.25">
      <c r="A313" s="4" t="s">
        <v>181</v>
      </c>
      <c r="B313" s="14" t="s">
        <v>3</v>
      </c>
      <c r="C313" s="2" t="s">
        <v>182</v>
      </c>
      <c r="D313" s="21" t="s">
        <v>179</v>
      </c>
      <c r="E313" s="3" t="s">
        <v>130</v>
      </c>
      <c r="F313" s="40">
        <v>0.79831661244094498</v>
      </c>
    </row>
    <row r="314" spans="1:6" ht="39" customHeight="1" x14ac:dyDescent="0.25">
      <c r="A314" s="4" t="s">
        <v>181</v>
      </c>
      <c r="B314" s="14" t="s">
        <v>3</v>
      </c>
      <c r="C314" s="2" t="s">
        <v>182</v>
      </c>
      <c r="D314" s="21" t="s">
        <v>179</v>
      </c>
      <c r="E314" s="3" t="s">
        <v>162</v>
      </c>
      <c r="F314" s="40">
        <v>0.74325647033346609</v>
      </c>
    </row>
    <row r="315" spans="1:6" ht="39" customHeight="1" x14ac:dyDescent="0.25">
      <c r="A315" s="4" t="s">
        <v>181</v>
      </c>
      <c r="B315" s="14" t="s">
        <v>3</v>
      </c>
      <c r="C315" s="2" t="s">
        <v>182</v>
      </c>
      <c r="D315" s="21" t="s">
        <v>179</v>
      </c>
      <c r="E315" s="3" t="s">
        <v>131</v>
      </c>
      <c r="F315" s="40">
        <v>0.88067463610609709</v>
      </c>
    </row>
    <row r="316" spans="1:6" ht="39" customHeight="1" x14ac:dyDescent="0.25">
      <c r="A316" s="4" t="s">
        <v>181</v>
      </c>
      <c r="B316" s="14" t="s">
        <v>3</v>
      </c>
      <c r="C316" s="2" t="s">
        <v>182</v>
      </c>
      <c r="D316" s="21" t="s">
        <v>179</v>
      </c>
      <c r="E316" s="3" t="s">
        <v>125</v>
      </c>
      <c r="F316" s="40">
        <v>0.54302814514779896</v>
      </c>
    </row>
    <row r="317" spans="1:6" ht="39" customHeight="1" x14ac:dyDescent="0.25">
      <c r="A317" s="4" t="s">
        <v>181</v>
      </c>
      <c r="B317" s="14" t="s">
        <v>3</v>
      </c>
      <c r="C317" s="2" t="s">
        <v>182</v>
      </c>
      <c r="D317" s="21" t="s">
        <v>179</v>
      </c>
      <c r="E317" s="3" t="s">
        <v>111</v>
      </c>
      <c r="F317" s="40">
        <v>0.41086400275402885</v>
      </c>
    </row>
    <row r="318" spans="1:6" ht="39" customHeight="1" x14ac:dyDescent="0.25">
      <c r="A318" s="4" t="s">
        <v>181</v>
      </c>
      <c r="B318" s="14" t="s">
        <v>3</v>
      </c>
      <c r="C318" s="2" t="s">
        <v>182</v>
      </c>
      <c r="D318" s="21" t="s">
        <v>179</v>
      </c>
      <c r="E318" s="3" t="s">
        <v>163</v>
      </c>
      <c r="F318" s="40">
        <v>0.28603174515928503</v>
      </c>
    </row>
    <row r="319" spans="1:6" ht="39" customHeight="1" x14ac:dyDescent="0.25">
      <c r="A319" s="4" t="s">
        <v>181</v>
      </c>
      <c r="B319" s="14" t="s">
        <v>3</v>
      </c>
      <c r="C319" s="2" t="s">
        <v>182</v>
      </c>
      <c r="D319" s="21" t="s">
        <v>179</v>
      </c>
      <c r="E319" s="3" t="s">
        <v>164</v>
      </c>
      <c r="F319" s="40">
        <v>0.25923514189833796</v>
      </c>
    </row>
    <row r="320" spans="1:6" ht="39" customHeight="1" x14ac:dyDescent="0.25">
      <c r="A320" s="4" t="s">
        <v>181</v>
      </c>
      <c r="B320" s="14" t="s">
        <v>3</v>
      </c>
      <c r="C320" s="2" t="s">
        <v>182</v>
      </c>
      <c r="D320" s="21" t="s">
        <v>179</v>
      </c>
      <c r="E320" s="3" t="s">
        <v>123</v>
      </c>
      <c r="F320" s="40">
        <v>0.59936516112919824</v>
      </c>
    </row>
    <row r="321" spans="1:6" ht="39" customHeight="1" x14ac:dyDescent="0.25">
      <c r="A321" s="4" t="s">
        <v>181</v>
      </c>
      <c r="B321" s="14" t="s">
        <v>3</v>
      </c>
      <c r="C321" s="2" t="s">
        <v>182</v>
      </c>
      <c r="D321" s="21" t="s">
        <v>179</v>
      </c>
      <c r="E321" s="3" t="s">
        <v>124</v>
      </c>
      <c r="F321" s="40">
        <v>0.90041680408975133</v>
      </c>
    </row>
    <row r="322" spans="1:6" ht="39" customHeight="1" x14ac:dyDescent="0.25">
      <c r="A322" s="4" t="s">
        <v>181</v>
      </c>
      <c r="B322" s="14" t="s">
        <v>3</v>
      </c>
      <c r="C322" s="2" t="s">
        <v>182</v>
      </c>
      <c r="D322" s="21" t="s">
        <v>179</v>
      </c>
      <c r="E322" s="3" t="s">
        <v>121</v>
      </c>
      <c r="F322" s="40">
        <v>9.9336672107684001E-2</v>
      </c>
    </row>
    <row r="323" spans="1:6" ht="39" customHeight="1" x14ac:dyDescent="0.25">
      <c r="A323" s="4" t="s">
        <v>181</v>
      </c>
      <c r="B323" s="14" t="s">
        <v>3</v>
      </c>
      <c r="C323" s="2" t="s">
        <v>182</v>
      </c>
      <c r="D323" s="21" t="s">
        <v>179</v>
      </c>
      <c r="E323" s="3" t="s">
        <v>119</v>
      </c>
      <c r="F323" s="40">
        <v>0.25106938433921056</v>
      </c>
    </row>
    <row r="324" spans="1:6" ht="39" customHeight="1" x14ac:dyDescent="0.25">
      <c r="A324" s="4" t="s">
        <v>181</v>
      </c>
      <c r="B324" s="14" t="s">
        <v>3</v>
      </c>
      <c r="C324" s="2" t="s">
        <v>182</v>
      </c>
      <c r="D324" s="21" t="s">
        <v>179</v>
      </c>
      <c r="E324" s="3" t="s">
        <v>165</v>
      </c>
      <c r="F324" s="40">
        <v>0.91645641670344813</v>
      </c>
    </row>
    <row r="325" spans="1:6" ht="39" customHeight="1" x14ac:dyDescent="0.25">
      <c r="A325" s="4" t="s">
        <v>181</v>
      </c>
      <c r="B325" s="14" t="s">
        <v>3</v>
      </c>
      <c r="C325" s="2" t="s">
        <v>182</v>
      </c>
      <c r="D325" s="21" t="s">
        <v>179</v>
      </c>
      <c r="E325" s="3" t="s">
        <v>129</v>
      </c>
      <c r="F325" s="40">
        <v>0.55534004649774493</v>
      </c>
    </row>
    <row r="326" spans="1:6" ht="39" customHeight="1" x14ac:dyDescent="0.25">
      <c r="A326" s="4" t="s">
        <v>181</v>
      </c>
      <c r="B326" s="14" t="s">
        <v>3</v>
      </c>
      <c r="C326" s="2" t="s">
        <v>182</v>
      </c>
      <c r="D326" s="21" t="s">
        <v>179</v>
      </c>
      <c r="E326" s="3" t="s">
        <v>166</v>
      </c>
      <c r="F326" s="40">
        <v>0.77766116759255155</v>
      </c>
    </row>
    <row r="327" spans="1:6" ht="39" customHeight="1" x14ac:dyDescent="0.25">
      <c r="A327" s="4" t="s">
        <v>181</v>
      </c>
      <c r="B327" s="14" t="s">
        <v>3</v>
      </c>
      <c r="C327" s="2" t="s">
        <v>182</v>
      </c>
      <c r="D327" s="21" t="s">
        <v>179</v>
      </c>
      <c r="E327" s="3" t="s">
        <v>167</v>
      </c>
      <c r="F327" s="40">
        <v>0.17460091016347545</v>
      </c>
    </row>
    <row r="328" spans="1:6" ht="39" customHeight="1" x14ac:dyDescent="0.25">
      <c r="A328" s="4" t="s">
        <v>181</v>
      </c>
      <c r="B328" s="14" t="s">
        <v>3</v>
      </c>
      <c r="C328" s="2" t="s">
        <v>182</v>
      </c>
      <c r="D328" s="21" t="s">
        <v>179</v>
      </c>
      <c r="E328" s="3" t="s">
        <v>128</v>
      </c>
      <c r="F328" s="40">
        <v>0.86112251316124311</v>
      </c>
    </row>
    <row r="329" spans="1:6" ht="39" customHeight="1" x14ac:dyDescent="0.25">
      <c r="A329" s="4" t="s">
        <v>181</v>
      </c>
      <c r="B329" s="14" t="s">
        <v>3</v>
      </c>
      <c r="C329" s="2" t="s">
        <v>182</v>
      </c>
      <c r="D329" s="21" t="s">
        <v>179</v>
      </c>
      <c r="E329" s="3" t="s">
        <v>110</v>
      </c>
      <c r="F329" s="40">
        <v>0.52886858752629584</v>
      </c>
    </row>
    <row r="330" spans="1:6" ht="39" customHeight="1" x14ac:dyDescent="0.25">
      <c r="A330" s="4" t="s">
        <v>181</v>
      </c>
      <c r="B330" s="14" t="s">
        <v>3</v>
      </c>
      <c r="C330" s="2" t="s">
        <v>182</v>
      </c>
      <c r="D330" s="21" t="s">
        <v>179</v>
      </c>
      <c r="E330" s="3" t="s">
        <v>118</v>
      </c>
      <c r="F330" s="40">
        <v>9.3840901257269654E-2</v>
      </c>
    </row>
    <row r="331" spans="1:6" ht="39" customHeight="1" x14ac:dyDescent="0.25">
      <c r="A331" s="4" t="s">
        <v>181</v>
      </c>
      <c r="B331" s="14" t="s">
        <v>3</v>
      </c>
      <c r="C331" s="2" t="s">
        <v>182</v>
      </c>
      <c r="D331" s="21" t="s">
        <v>179</v>
      </c>
      <c r="E331" s="3" t="s">
        <v>4</v>
      </c>
      <c r="F331" s="40">
        <v>0.35053107560963964</v>
      </c>
    </row>
    <row r="332" spans="1:6" ht="39" customHeight="1" x14ac:dyDescent="0.25">
      <c r="A332" s="4" t="s">
        <v>183</v>
      </c>
      <c r="B332" s="14" t="s">
        <v>3</v>
      </c>
      <c r="C332" s="2" t="s">
        <v>182</v>
      </c>
      <c r="D332" s="21" t="s">
        <v>179</v>
      </c>
      <c r="E332" s="3" t="s">
        <v>126</v>
      </c>
      <c r="F332" s="40">
        <v>0.49793491578912824</v>
      </c>
    </row>
    <row r="333" spans="1:6" ht="39" customHeight="1" x14ac:dyDescent="0.25">
      <c r="A333" s="4" t="s">
        <v>183</v>
      </c>
      <c r="B333" s="14" t="s">
        <v>3</v>
      </c>
      <c r="C333" s="2" t="s">
        <v>182</v>
      </c>
      <c r="D333" s="21" t="s">
        <v>179</v>
      </c>
      <c r="E333" s="3" t="s">
        <v>127</v>
      </c>
      <c r="F333" s="40">
        <v>0.58721700286830603</v>
      </c>
    </row>
    <row r="334" spans="1:6" ht="39" customHeight="1" x14ac:dyDescent="0.25">
      <c r="A334" s="4" t="s">
        <v>183</v>
      </c>
      <c r="B334" s="14" t="s">
        <v>3</v>
      </c>
      <c r="C334" s="2" t="s">
        <v>182</v>
      </c>
      <c r="D334" s="21" t="s">
        <v>179</v>
      </c>
      <c r="E334" s="3" t="s">
        <v>157</v>
      </c>
      <c r="F334" s="40">
        <v>0.21800540297472631</v>
      </c>
    </row>
    <row r="335" spans="1:6" ht="39" customHeight="1" x14ac:dyDescent="0.25">
      <c r="A335" s="4" t="s">
        <v>183</v>
      </c>
      <c r="B335" s="14" t="s">
        <v>3</v>
      </c>
      <c r="C335" s="2" t="s">
        <v>182</v>
      </c>
      <c r="D335" s="21" t="s">
        <v>179</v>
      </c>
      <c r="E335" s="3" t="s">
        <v>158</v>
      </c>
      <c r="F335" s="40">
        <v>0.19415897744566635</v>
      </c>
    </row>
    <row r="336" spans="1:6" ht="39" customHeight="1" x14ac:dyDescent="0.25">
      <c r="A336" s="4" t="s">
        <v>183</v>
      </c>
      <c r="B336" s="14" t="s">
        <v>3</v>
      </c>
      <c r="C336" s="2" t="s">
        <v>182</v>
      </c>
      <c r="D336" s="21" t="s">
        <v>179</v>
      </c>
      <c r="E336" s="3" t="s">
        <v>159</v>
      </c>
      <c r="F336" s="40">
        <v>0</v>
      </c>
    </row>
    <row r="337" spans="1:6" ht="39" customHeight="1" x14ac:dyDescent="0.25">
      <c r="A337" s="4" t="s">
        <v>183</v>
      </c>
      <c r="B337" s="14" t="s">
        <v>3</v>
      </c>
      <c r="C337" s="2" t="s">
        <v>182</v>
      </c>
      <c r="D337" s="21" t="s">
        <v>179</v>
      </c>
      <c r="E337" s="3" t="s">
        <v>160</v>
      </c>
      <c r="F337" s="40">
        <v>0.76298310366505584</v>
      </c>
    </row>
    <row r="338" spans="1:6" ht="39" customHeight="1" x14ac:dyDescent="0.25">
      <c r="A338" s="4" t="s">
        <v>183</v>
      </c>
      <c r="B338" s="14" t="s">
        <v>3</v>
      </c>
      <c r="C338" s="2" t="s">
        <v>182</v>
      </c>
      <c r="D338" s="21" t="s">
        <v>179</v>
      </c>
      <c r="E338" s="3" t="s">
        <v>120</v>
      </c>
      <c r="F338" s="40">
        <v>0.70572470723258807</v>
      </c>
    </row>
    <row r="339" spans="1:6" ht="39" customHeight="1" x14ac:dyDescent="0.25">
      <c r="A339" s="4" t="s">
        <v>183</v>
      </c>
      <c r="B339" s="14" t="s">
        <v>3</v>
      </c>
      <c r="C339" s="2" t="s">
        <v>182</v>
      </c>
      <c r="D339" s="21" t="s">
        <v>179</v>
      </c>
      <c r="E339" s="3" t="s">
        <v>161</v>
      </c>
      <c r="F339" s="40">
        <v>0.30959596397599665</v>
      </c>
    </row>
    <row r="340" spans="1:6" ht="39" customHeight="1" x14ac:dyDescent="0.25">
      <c r="A340" s="4" t="s">
        <v>183</v>
      </c>
      <c r="B340" s="14" t="s">
        <v>3</v>
      </c>
      <c r="C340" s="2" t="s">
        <v>182</v>
      </c>
      <c r="D340" s="21" t="s">
        <v>179</v>
      </c>
      <c r="E340" s="3" t="s">
        <v>122</v>
      </c>
      <c r="F340" s="40">
        <v>0.70010050883002439</v>
      </c>
    </row>
    <row r="341" spans="1:6" ht="39" customHeight="1" x14ac:dyDescent="0.25">
      <c r="A341" s="4" t="s">
        <v>183</v>
      </c>
      <c r="B341" s="14" t="s">
        <v>3</v>
      </c>
      <c r="C341" s="2" t="s">
        <v>182</v>
      </c>
      <c r="D341" s="21" t="s">
        <v>179</v>
      </c>
      <c r="E341" s="3" t="s">
        <v>109</v>
      </c>
      <c r="F341" s="40">
        <v>0.51995389872089659</v>
      </c>
    </row>
    <row r="342" spans="1:6" ht="39" customHeight="1" x14ac:dyDescent="0.25">
      <c r="A342" s="4" t="s">
        <v>183</v>
      </c>
      <c r="B342" s="14" t="s">
        <v>3</v>
      </c>
      <c r="C342" s="2" t="s">
        <v>182</v>
      </c>
      <c r="D342" s="21" t="s">
        <v>179</v>
      </c>
      <c r="E342" s="3" t="s">
        <v>114</v>
      </c>
      <c r="F342" s="40">
        <v>0.62533133705318222</v>
      </c>
    </row>
    <row r="343" spans="1:6" ht="39" customHeight="1" x14ac:dyDescent="0.25">
      <c r="A343" s="4" t="s">
        <v>183</v>
      </c>
      <c r="B343" s="14" t="s">
        <v>3</v>
      </c>
      <c r="C343" s="2" t="s">
        <v>182</v>
      </c>
      <c r="D343" s="21" t="s">
        <v>179</v>
      </c>
      <c r="E343" s="3" t="s">
        <v>130</v>
      </c>
      <c r="F343" s="40">
        <v>9.8317688998793937E-2</v>
      </c>
    </row>
    <row r="344" spans="1:6" ht="39" customHeight="1" x14ac:dyDescent="0.25">
      <c r="A344" s="4" t="s">
        <v>183</v>
      </c>
      <c r="B344" s="14" t="s">
        <v>3</v>
      </c>
      <c r="C344" s="2" t="s">
        <v>182</v>
      </c>
      <c r="D344" s="21" t="s">
        <v>179</v>
      </c>
      <c r="E344" s="3" t="s">
        <v>162</v>
      </c>
      <c r="F344" s="40">
        <v>0.13217359444981988</v>
      </c>
    </row>
    <row r="345" spans="1:6" ht="39" customHeight="1" x14ac:dyDescent="0.25">
      <c r="A345" s="4" t="s">
        <v>183</v>
      </c>
      <c r="B345" s="14" t="s">
        <v>3</v>
      </c>
      <c r="C345" s="2" t="s">
        <v>182</v>
      </c>
      <c r="D345" s="21" t="s">
        <v>179</v>
      </c>
      <c r="E345" s="3" t="s">
        <v>131</v>
      </c>
      <c r="F345" s="40">
        <v>0</v>
      </c>
    </row>
    <row r="346" spans="1:6" ht="39" customHeight="1" x14ac:dyDescent="0.25">
      <c r="A346" s="4" t="s">
        <v>183</v>
      </c>
      <c r="B346" s="14" t="s">
        <v>3</v>
      </c>
      <c r="C346" s="2" t="s">
        <v>182</v>
      </c>
      <c r="D346" s="21" t="s">
        <v>179</v>
      </c>
      <c r="E346" s="3" t="s">
        <v>125</v>
      </c>
      <c r="F346" s="40">
        <v>0.3244774660331306</v>
      </c>
    </row>
    <row r="347" spans="1:6" ht="39" customHeight="1" x14ac:dyDescent="0.25">
      <c r="A347" s="4" t="s">
        <v>183</v>
      </c>
      <c r="B347" s="14" t="s">
        <v>3</v>
      </c>
      <c r="C347" s="2" t="s">
        <v>182</v>
      </c>
      <c r="D347" s="21" t="s">
        <v>179</v>
      </c>
      <c r="E347" s="3" t="s">
        <v>111</v>
      </c>
      <c r="F347" s="40">
        <v>0.4483212471796828</v>
      </c>
    </row>
    <row r="348" spans="1:6" ht="39" customHeight="1" x14ac:dyDescent="0.25">
      <c r="A348" s="4" t="s">
        <v>183</v>
      </c>
      <c r="B348" s="14" t="s">
        <v>3</v>
      </c>
      <c r="C348" s="2" t="s">
        <v>182</v>
      </c>
      <c r="D348" s="21" t="s">
        <v>179</v>
      </c>
      <c r="E348" s="3" t="s">
        <v>163</v>
      </c>
      <c r="F348" s="40">
        <v>0.60100324504744562</v>
      </c>
    </row>
    <row r="349" spans="1:6" ht="39" customHeight="1" x14ac:dyDescent="0.25">
      <c r="A349" s="4" t="s">
        <v>183</v>
      </c>
      <c r="B349" s="14" t="s">
        <v>3</v>
      </c>
      <c r="C349" s="2" t="s">
        <v>182</v>
      </c>
      <c r="D349" s="21" t="s">
        <v>179</v>
      </c>
      <c r="E349" s="3" t="s">
        <v>164</v>
      </c>
      <c r="F349" s="40">
        <v>0.61135857257373805</v>
      </c>
    </row>
    <row r="350" spans="1:6" ht="39" customHeight="1" x14ac:dyDescent="0.25">
      <c r="A350" s="4" t="s">
        <v>183</v>
      </c>
      <c r="B350" s="14" t="s">
        <v>3</v>
      </c>
      <c r="C350" s="2" t="s">
        <v>182</v>
      </c>
      <c r="D350" s="21" t="s">
        <v>179</v>
      </c>
      <c r="E350" s="3" t="s">
        <v>123</v>
      </c>
      <c r="F350" s="40">
        <v>0.30518416164548912</v>
      </c>
    </row>
    <row r="351" spans="1:6" ht="39" customHeight="1" x14ac:dyDescent="0.25">
      <c r="A351" s="4" t="s">
        <v>183</v>
      </c>
      <c r="B351" s="14" t="s">
        <v>3</v>
      </c>
      <c r="C351" s="2" t="s">
        <v>182</v>
      </c>
      <c r="D351" s="21" t="s">
        <v>179</v>
      </c>
      <c r="E351" s="3" t="s">
        <v>124</v>
      </c>
      <c r="F351" s="40">
        <v>0</v>
      </c>
    </row>
    <row r="352" spans="1:6" ht="39" customHeight="1" x14ac:dyDescent="0.25">
      <c r="A352" s="4" t="s">
        <v>183</v>
      </c>
      <c r="B352" s="14" t="s">
        <v>3</v>
      </c>
      <c r="C352" s="2" t="s">
        <v>182</v>
      </c>
      <c r="D352" s="21" t="s">
        <v>179</v>
      </c>
      <c r="E352" s="3" t="s">
        <v>121</v>
      </c>
      <c r="F352" s="40">
        <v>0.70230864320619824</v>
      </c>
    </row>
    <row r="353" spans="1:6" ht="39" customHeight="1" x14ac:dyDescent="0.25">
      <c r="A353" s="4" t="s">
        <v>183</v>
      </c>
      <c r="B353" s="14" t="s">
        <v>3</v>
      </c>
      <c r="C353" s="2" t="s">
        <v>182</v>
      </c>
      <c r="D353" s="21" t="s">
        <v>179</v>
      </c>
      <c r="E353" s="3" t="s">
        <v>119</v>
      </c>
      <c r="F353" s="40">
        <v>0.63759654473106564</v>
      </c>
    </row>
    <row r="354" spans="1:6" ht="39" customHeight="1" x14ac:dyDescent="0.25">
      <c r="A354" s="4" t="s">
        <v>183</v>
      </c>
      <c r="B354" s="14" t="s">
        <v>3</v>
      </c>
      <c r="C354" s="2" t="s">
        <v>182</v>
      </c>
      <c r="D354" s="21" t="s">
        <v>179</v>
      </c>
      <c r="E354" s="3" t="s">
        <v>165</v>
      </c>
      <c r="F354" s="40">
        <v>0</v>
      </c>
    </row>
    <row r="355" spans="1:6" ht="39" customHeight="1" x14ac:dyDescent="0.25">
      <c r="A355" s="4" t="s">
        <v>183</v>
      </c>
      <c r="B355" s="14" t="s">
        <v>3</v>
      </c>
      <c r="C355" s="2" t="s">
        <v>182</v>
      </c>
      <c r="D355" s="21" t="s">
        <v>179</v>
      </c>
      <c r="E355" s="3" t="s">
        <v>129</v>
      </c>
      <c r="F355" s="40">
        <v>0.3221040979220855</v>
      </c>
    </row>
    <row r="356" spans="1:6" ht="39" customHeight="1" x14ac:dyDescent="0.25">
      <c r="A356" s="4" t="s">
        <v>183</v>
      </c>
      <c r="B356" s="14" t="s">
        <v>3</v>
      </c>
      <c r="C356" s="2" t="s">
        <v>182</v>
      </c>
      <c r="D356" s="21" t="s">
        <v>179</v>
      </c>
      <c r="E356" s="3" t="s">
        <v>166</v>
      </c>
      <c r="F356" s="40">
        <v>0</v>
      </c>
    </row>
    <row r="357" spans="1:6" ht="39" customHeight="1" x14ac:dyDescent="0.25">
      <c r="A357" s="4" t="s">
        <v>183</v>
      </c>
      <c r="B357" s="14" t="s">
        <v>3</v>
      </c>
      <c r="C357" s="2" t="s">
        <v>182</v>
      </c>
      <c r="D357" s="21" t="s">
        <v>179</v>
      </c>
      <c r="E357" s="3" t="s">
        <v>167</v>
      </c>
      <c r="F357" s="40">
        <v>0.73319664655585026</v>
      </c>
    </row>
    <row r="358" spans="1:6" ht="39" customHeight="1" x14ac:dyDescent="0.25">
      <c r="A358" s="4" t="s">
        <v>183</v>
      </c>
      <c r="B358" s="14" t="s">
        <v>3</v>
      </c>
      <c r="C358" s="2" t="s">
        <v>182</v>
      </c>
      <c r="D358" s="21" t="s">
        <v>179</v>
      </c>
      <c r="E358" s="3" t="s">
        <v>128</v>
      </c>
      <c r="F358" s="40">
        <v>0</v>
      </c>
    </row>
    <row r="359" spans="1:6" ht="39" customHeight="1" x14ac:dyDescent="0.25">
      <c r="A359" s="4" t="s">
        <v>183</v>
      </c>
      <c r="B359" s="14" t="s">
        <v>3</v>
      </c>
      <c r="C359" s="2" t="s">
        <v>182</v>
      </c>
      <c r="D359" s="21" t="s">
        <v>179</v>
      </c>
      <c r="E359" s="3" t="s">
        <v>110</v>
      </c>
      <c r="F359" s="40">
        <v>0.33858408759132752</v>
      </c>
    </row>
    <row r="360" spans="1:6" ht="39" customHeight="1" x14ac:dyDescent="0.25">
      <c r="A360" s="4" t="s">
        <v>183</v>
      </c>
      <c r="B360" s="14" t="s">
        <v>3</v>
      </c>
      <c r="C360" s="2" t="s">
        <v>182</v>
      </c>
      <c r="D360" s="21" t="s">
        <v>179</v>
      </c>
      <c r="E360" s="3" t="s">
        <v>118</v>
      </c>
      <c r="F360" s="40">
        <v>0.52908490541685405</v>
      </c>
    </row>
    <row r="361" spans="1:6" ht="39" customHeight="1" x14ac:dyDescent="0.25">
      <c r="A361" s="4" t="s">
        <v>183</v>
      </c>
      <c r="B361" s="14" t="s">
        <v>3</v>
      </c>
      <c r="C361" s="2" t="s">
        <v>182</v>
      </c>
      <c r="D361" s="21" t="s">
        <v>179</v>
      </c>
      <c r="E361" s="3" t="s">
        <v>4</v>
      </c>
      <c r="F361" s="40">
        <v>0.49037290465282657</v>
      </c>
    </row>
    <row r="362" spans="1:6" ht="39" customHeight="1" x14ac:dyDescent="0.25">
      <c r="A362" s="4" t="s">
        <v>184</v>
      </c>
      <c r="B362" s="14" t="s">
        <v>3</v>
      </c>
      <c r="C362" s="2" t="s">
        <v>182</v>
      </c>
      <c r="D362" s="21" t="s">
        <v>179</v>
      </c>
      <c r="E362" s="3" t="s">
        <v>126</v>
      </c>
      <c r="F362" s="40">
        <v>2.1835596619269496E-2</v>
      </c>
    </row>
    <row r="363" spans="1:6" ht="39" customHeight="1" x14ac:dyDescent="0.25">
      <c r="A363" s="4" t="s">
        <v>184</v>
      </c>
      <c r="B363" s="14" t="s">
        <v>3</v>
      </c>
      <c r="C363" s="2" t="s">
        <v>182</v>
      </c>
      <c r="D363" s="21" t="s">
        <v>179</v>
      </c>
      <c r="E363" s="3" t="s">
        <v>127</v>
      </c>
      <c r="F363" s="40">
        <v>1.6432134887316676E-2</v>
      </c>
    </row>
    <row r="364" spans="1:6" ht="39" customHeight="1" x14ac:dyDescent="0.25">
      <c r="A364" s="4" t="s">
        <v>184</v>
      </c>
      <c r="B364" s="14" t="s">
        <v>3</v>
      </c>
      <c r="C364" s="2" t="s">
        <v>182</v>
      </c>
      <c r="D364" s="21" t="s">
        <v>179</v>
      </c>
      <c r="E364" s="3" t="s">
        <v>157</v>
      </c>
      <c r="F364" s="40">
        <v>9.0278016086583496E-3</v>
      </c>
    </row>
    <row r="365" spans="1:6" ht="39" customHeight="1" x14ac:dyDescent="0.25">
      <c r="A365" s="4" t="s">
        <v>184</v>
      </c>
      <c r="B365" s="14" t="s">
        <v>3</v>
      </c>
      <c r="C365" s="2" t="s">
        <v>182</v>
      </c>
      <c r="D365" s="21" t="s">
        <v>179</v>
      </c>
      <c r="E365" s="3" t="s">
        <v>158</v>
      </c>
      <c r="F365" s="40">
        <v>2.4823258316001868E-2</v>
      </c>
    </row>
    <row r="366" spans="1:6" ht="39" customHeight="1" x14ac:dyDescent="0.25">
      <c r="A366" s="4" t="s">
        <v>184</v>
      </c>
      <c r="B366" s="14" t="s">
        <v>3</v>
      </c>
      <c r="C366" s="2" t="s">
        <v>182</v>
      </c>
      <c r="D366" s="21" t="s">
        <v>179</v>
      </c>
      <c r="E366" s="3" t="s">
        <v>159</v>
      </c>
      <c r="F366" s="40">
        <v>3.3213710042683817E-3</v>
      </c>
    </row>
    <row r="367" spans="1:6" ht="39" customHeight="1" x14ac:dyDescent="0.25">
      <c r="A367" s="4" t="s">
        <v>184</v>
      </c>
      <c r="B367" s="14" t="s">
        <v>3</v>
      </c>
      <c r="C367" s="2" t="s">
        <v>182</v>
      </c>
      <c r="D367" s="21" t="s">
        <v>179</v>
      </c>
      <c r="E367" s="3" t="s">
        <v>160</v>
      </c>
      <c r="F367" s="40">
        <v>2.3309825290314775E-2</v>
      </c>
    </row>
    <row r="368" spans="1:6" ht="39" customHeight="1" x14ac:dyDescent="0.25">
      <c r="A368" s="4" t="s">
        <v>184</v>
      </c>
      <c r="B368" s="14" t="s">
        <v>3</v>
      </c>
      <c r="C368" s="2" t="s">
        <v>182</v>
      </c>
      <c r="D368" s="21" t="s">
        <v>179</v>
      </c>
      <c r="E368" s="3" t="s">
        <v>120</v>
      </c>
      <c r="F368" s="40">
        <v>6.3028392639197517E-2</v>
      </c>
    </row>
    <row r="369" spans="1:6" ht="39" customHeight="1" x14ac:dyDescent="0.25">
      <c r="A369" s="4" t="s">
        <v>184</v>
      </c>
      <c r="B369" s="14" t="s">
        <v>3</v>
      </c>
      <c r="C369" s="2" t="s">
        <v>182</v>
      </c>
      <c r="D369" s="21" t="s">
        <v>179</v>
      </c>
      <c r="E369" s="3" t="s">
        <v>161</v>
      </c>
      <c r="F369" s="40">
        <v>3.2830808540321734E-3</v>
      </c>
    </row>
    <row r="370" spans="1:6" ht="39" customHeight="1" x14ac:dyDescent="0.25">
      <c r="A370" s="4" t="s">
        <v>184</v>
      </c>
      <c r="B370" s="14" t="s">
        <v>3</v>
      </c>
      <c r="C370" s="2" t="s">
        <v>182</v>
      </c>
      <c r="D370" s="21" t="s">
        <v>179</v>
      </c>
      <c r="E370" s="3" t="s">
        <v>122</v>
      </c>
      <c r="F370" s="40">
        <v>2.9508726746361309E-2</v>
      </c>
    </row>
    <row r="371" spans="1:6" ht="39" customHeight="1" x14ac:dyDescent="0.25">
      <c r="A371" s="4" t="s">
        <v>184</v>
      </c>
      <c r="B371" s="14" t="s">
        <v>3</v>
      </c>
      <c r="C371" s="2" t="s">
        <v>182</v>
      </c>
      <c r="D371" s="21" t="s">
        <v>179</v>
      </c>
      <c r="E371" s="3" t="s">
        <v>109</v>
      </c>
      <c r="F371" s="40">
        <v>2.6028918401880839E-2</v>
      </c>
    </row>
    <row r="372" spans="1:6" ht="39" customHeight="1" x14ac:dyDescent="0.25">
      <c r="A372" s="4" t="s">
        <v>184</v>
      </c>
      <c r="B372" s="14" t="s">
        <v>3</v>
      </c>
      <c r="C372" s="2" t="s">
        <v>182</v>
      </c>
      <c r="D372" s="21" t="s">
        <v>179</v>
      </c>
      <c r="E372" s="3" t="s">
        <v>114</v>
      </c>
      <c r="F372" s="40">
        <v>5.4817417953725828E-2</v>
      </c>
    </row>
    <row r="373" spans="1:6" ht="39" customHeight="1" x14ac:dyDescent="0.25">
      <c r="A373" s="4" t="s">
        <v>184</v>
      </c>
      <c r="B373" s="14" t="s">
        <v>3</v>
      </c>
      <c r="C373" s="2" t="s">
        <v>182</v>
      </c>
      <c r="D373" s="21" t="s">
        <v>179</v>
      </c>
      <c r="E373" s="3" t="s">
        <v>130</v>
      </c>
      <c r="F373" s="40">
        <v>2.5360240409492432E-2</v>
      </c>
    </row>
    <row r="374" spans="1:6" ht="39" customHeight="1" x14ac:dyDescent="0.25">
      <c r="A374" s="4" t="s">
        <v>184</v>
      </c>
      <c r="B374" s="14" t="s">
        <v>3</v>
      </c>
      <c r="C374" s="2" t="s">
        <v>182</v>
      </c>
      <c r="D374" s="21" t="s">
        <v>179</v>
      </c>
      <c r="E374" s="3" t="s">
        <v>162</v>
      </c>
      <c r="F374" s="40">
        <v>1.5435746744691848E-2</v>
      </c>
    </row>
    <row r="375" spans="1:6" ht="39" customHeight="1" x14ac:dyDescent="0.25">
      <c r="A375" s="4" t="s">
        <v>184</v>
      </c>
      <c r="B375" s="14" t="s">
        <v>3</v>
      </c>
      <c r="C375" s="2" t="s">
        <v>182</v>
      </c>
      <c r="D375" s="21" t="s">
        <v>179</v>
      </c>
      <c r="E375" s="3" t="s">
        <v>131</v>
      </c>
      <c r="F375" s="40">
        <v>1.5334960985342939E-2</v>
      </c>
    </row>
    <row r="376" spans="1:6" ht="39" customHeight="1" x14ac:dyDescent="0.25">
      <c r="A376" s="4" t="s">
        <v>184</v>
      </c>
      <c r="B376" s="14" t="s">
        <v>3</v>
      </c>
      <c r="C376" s="2" t="s">
        <v>182</v>
      </c>
      <c r="D376" s="21" t="s">
        <v>179</v>
      </c>
      <c r="E376" s="3" t="s">
        <v>125</v>
      </c>
      <c r="F376" s="40">
        <v>2.2242940004805783E-2</v>
      </c>
    </row>
    <row r="377" spans="1:6" ht="39" customHeight="1" x14ac:dyDescent="0.25">
      <c r="A377" s="4" t="s">
        <v>184</v>
      </c>
      <c r="B377" s="14" t="s">
        <v>3</v>
      </c>
      <c r="C377" s="2" t="s">
        <v>182</v>
      </c>
      <c r="D377" s="21" t="s">
        <v>179</v>
      </c>
      <c r="E377" s="3" t="s">
        <v>111</v>
      </c>
      <c r="F377" s="40">
        <v>3.4511772110449701E-2</v>
      </c>
    </row>
    <row r="378" spans="1:6" ht="39" customHeight="1" x14ac:dyDescent="0.25">
      <c r="A378" s="4" t="s">
        <v>184</v>
      </c>
      <c r="B378" s="14" t="s">
        <v>3</v>
      </c>
      <c r="C378" s="2" t="s">
        <v>182</v>
      </c>
      <c r="D378" s="21" t="s">
        <v>179</v>
      </c>
      <c r="E378" s="3" t="s">
        <v>163</v>
      </c>
      <c r="F378" s="40">
        <v>4.3725400478081605E-3</v>
      </c>
    </row>
    <row r="379" spans="1:6" ht="39" customHeight="1" x14ac:dyDescent="0.25">
      <c r="A379" s="4" t="s">
        <v>184</v>
      </c>
      <c r="B379" s="14" t="s">
        <v>3</v>
      </c>
      <c r="C379" s="2" t="s">
        <v>182</v>
      </c>
      <c r="D379" s="21" t="s">
        <v>179</v>
      </c>
      <c r="E379" s="3" t="s">
        <v>164</v>
      </c>
      <c r="F379" s="40">
        <v>1.0227896868818332E-2</v>
      </c>
    </row>
    <row r="380" spans="1:6" ht="39" customHeight="1" x14ac:dyDescent="0.25">
      <c r="A380" s="4" t="s">
        <v>184</v>
      </c>
      <c r="B380" s="14" t="s">
        <v>3</v>
      </c>
      <c r="C380" s="2" t="s">
        <v>182</v>
      </c>
      <c r="D380" s="21" t="s">
        <v>179</v>
      </c>
      <c r="E380" s="3" t="s">
        <v>123</v>
      </c>
      <c r="F380" s="40">
        <v>3.6842527602961904E-3</v>
      </c>
    </row>
    <row r="381" spans="1:6" ht="39" customHeight="1" x14ac:dyDescent="0.25">
      <c r="A381" s="4" t="s">
        <v>184</v>
      </c>
      <c r="B381" s="14" t="s">
        <v>3</v>
      </c>
      <c r="C381" s="2" t="s">
        <v>182</v>
      </c>
      <c r="D381" s="21" t="s">
        <v>179</v>
      </c>
      <c r="E381" s="3" t="s">
        <v>124</v>
      </c>
      <c r="F381" s="40">
        <v>4.0647144911446637E-4</v>
      </c>
    </row>
    <row r="382" spans="1:6" ht="39" customHeight="1" x14ac:dyDescent="0.25">
      <c r="A382" s="4" t="s">
        <v>184</v>
      </c>
      <c r="B382" s="14" t="s">
        <v>3</v>
      </c>
      <c r="C382" s="2" t="s">
        <v>182</v>
      </c>
      <c r="D382" s="21" t="s">
        <v>179</v>
      </c>
      <c r="E382" s="3" t="s">
        <v>121</v>
      </c>
      <c r="F382" s="40">
        <v>1.6365673847419198E-2</v>
      </c>
    </row>
    <row r="383" spans="1:6" ht="39" customHeight="1" x14ac:dyDescent="0.25">
      <c r="A383" s="4" t="s">
        <v>184</v>
      </c>
      <c r="B383" s="14" t="s">
        <v>3</v>
      </c>
      <c r="C383" s="2" t="s">
        <v>182</v>
      </c>
      <c r="D383" s="21" t="s">
        <v>179</v>
      </c>
      <c r="E383" s="3" t="s">
        <v>119</v>
      </c>
      <c r="F383" s="40">
        <v>1.0151185785723287E-2</v>
      </c>
    </row>
    <row r="384" spans="1:6" ht="39" customHeight="1" x14ac:dyDescent="0.25">
      <c r="A384" s="4" t="s">
        <v>184</v>
      </c>
      <c r="B384" s="14" t="s">
        <v>3</v>
      </c>
      <c r="C384" s="2" t="s">
        <v>182</v>
      </c>
      <c r="D384" s="21" t="s">
        <v>179</v>
      </c>
      <c r="E384" s="3" t="s">
        <v>165</v>
      </c>
      <c r="F384" s="40">
        <v>1.6126322337159958E-2</v>
      </c>
    </row>
    <row r="385" spans="1:6" ht="39" customHeight="1" x14ac:dyDescent="0.25">
      <c r="A385" s="4" t="s">
        <v>184</v>
      </c>
      <c r="B385" s="14" t="s">
        <v>3</v>
      </c>
      <c r="C385" s="2" t="s">
        <v>182</v>
      </c>
      <c r="D385" s="21" t="s">
        <v>179</v>
      </c>
      <c r="E385" s="3" t="s">
        <v>129</v>
      </c>
      <c r="F385" s="40">
        <v>2.8387939087889641E-2</v>
      </c>
    </row>
    <row r="386" spans="1:6" ht="39" customHeight="1" x14ac:dyDescent="0.25">
      <c r="A386" s="4" t="s">
        <v>184</v>
      </c>
      <c r="B386" s="14" t="s">
        <v>3</v>
      </c>
      <c r="C386" s="2" t="s">
        <v>182</v>
      </c>
      <c r="D386" s="21" t="s">
        <v>179</v>
      </c>
      <c r="E386" s="3" t="s">
        <v>166</v>
      </c>
      <c r="F386" s="40">
        <v>7.9786606123450787E-2</v>
      </c>
    </row>
    <row r="387" spans="1:6" ht="39" customHeight="1" x14ac:dyDescent="0.25">
      <c r="A387" s="4" t="s">
        <v>184</v>
      </c>
      <c r="B387" s="14" t="s">
        <v>3</v>
      </c>
      <c r="C387" s="2" t="s">
        <v>182</v>
      </c>
      <c r="D387" s="21" t="s">
        <v>179</v>
      </c>
      <c r="E387" s="3" t="s">
        <v>167</v>
      </c>
      <c r="F387" s="40">
        <v>4.5957215853171095E-3</v>
      </c>
    </row>
    <row r="388" spans="1:6" ht="39" customHeight="1" x14ac:dyDescent="0.25">
      <c r="A388" s="4" t="s">
        <v>184</v>
      </c>
      <c r="B388" s="14" t="s">
        <v>3</v>
      </c>
      <c r="C388" s="2" t="s">
        <v>182</v>
      </c>
      <c r="D388" s="21" t="s">
        <v>179</v>
      </c>
      <c r="E388" s="3" t="s">
        <v>128</v>
      </c>
      <c r="F388" s="40">
        <v>3.8236926662740964E-2</v>
      </c>
    </row>
    <row r="389" spans="1:6" ht="39" customHeight="1" x14ac:dyDescent="0.25">
      <c r="A389" s="4" t="s">
        <v>184</v>
      </c>
      <c r="B389" s="14" t="s">
        <v>3</v>
      </c>
      <c r="C389" s="2" t="s">
        <v>182</v>
      </c>
      <c r="D389" s="21" t="s">
        <v>179</v>
      </c>
      <c r="E389" s="3" t="s">
        <v>110</v>
      </c>
      <c r="F389" s="40">
        <v>2.8724062761348122E-2</v>
      </c>
    </row>
    <row r="390" spans="1:6" ht="39" customHeight="1" x14ac:dyDescent="0.25">
      <c r="A390" s="4" t="s">
        <v>184</v>
      </c>
      <c r="B390" s="14" t="s">
        <v>3</v>
      </c>
      <c r="C390" s="2" t="s">
        <v>182</v>
      </c>
      <c r="D390" s="21" t="s">
        <v>179</v>
      </c>
      <c r="E390" s="3" t="s">
        <v>118</v>
      </c>
      <c r="F390" s="40">
        <v>2.2010792973583358E-2</v>
      </c>
    </row>
    <row r="391" spans="1:6" ht="39" customHeight="1" x14ac:dyDescent="0.25">
      <c r="A391" s="4" t="s">
        <v>184</v>
      </c>
      <c r="B391" s="14" t="s">
        <v>3</v>
      </c>
      <c r="C391" s="2" t="s">
        <v>182</v>
      </c>
      <c r="D391" s="21" t="s">
        <v>179</v>
      </c>
      <c r="E391" s="3" t="s">
        <v>4</v>
      </c>
      <c r="F391" s="40">
        <v>3.0676793694251064E-2</v>
      </c>
    </row>
    <row r="392" spans="1:6" ht="39" customHeight="1" x14ac:dyDescent="0.25">
      <c r="A392" s="4" t="s">
        <v>185</v>
      </c>
      <c r="B392" s="14" t="s">
        <v>3</v>
      </c>
      <c r="C392" s="2" t="s">
        <v>182</v>
      </c>
      <c r="D392" s="21" t="s">
        <v>179</v>
      </c>
      <c r="E392" s="3" t="s">
        <v>126</v>
      </c>
      <c r="F392" s="40">
        <v>0.10355294338833142</v>
      </c>
    </row>
    <row r="393" spans="1:6" ht="39" customHeight="1" x14ac:dyDescent="0.25">
      <c r="A393" s="4" t="s">
        <v>185</v>
      </c>
      <c r="B393" s="14" t="s">
        <v>3</v>
      </c>
      <c r="C393" s="2" t="s">
        <v>182</v>
      </c>
      <c r="D393" s="21" t="s">
        <v>179</v>
      </c>
      <c r="E393" s="3" t="s">
        <v>127</v>
      </c>
      <c r="F393" s="40">
        <v>8.7565923532516299E-2</v>
      </c>
    </row>
    <row r="394" spans="1:6" ht="39" customHeight="1" x14ac:dyDescent="0.25">
      <c r="A394" s="4" t="s">
        <v>185</v>
      </c>
      <c r="B394" s="14" t="s">
        <v>3</v>
      </c>
      <c r="C394" s="2" t="s">
        <v>182</v>
      </c>
      <c r="D394" s="21" t="s">
        <v>179</v>
      </c>
      <c r="E394" s="3" t="s">
        <v>157</v>
      </c>
      <c r="F394" s="40">
        <v>9.1675146786868306E-2</v>
      </c>
    </row>
    <row r="395" spans="1:6" ht="39" customHeight="1" x14ac:dyDescent="0.25">
      <c r="A395" s="4" t="s">
        <v>185</v>
      </c>
      <c r="B395" s="14" t="s">
        <v>3</v>
      </c>
      <c r="C395" s="2" t="s">
        <v>182</v>
      </c>
      <c r="D395" s="21" t="s">
        <v>179</v>
      </c>
      <c r="E395" s="3" t="s">
        <v>158</v>
      </c>
      <c r="F395" s="40">
        <v>9.2075973445589807E-2</v>
      </c>
    </row>
    <row r="396" spans="1:6" ht="39" customHeight="1" x14ac:dyDescent="0.25">
      <c r="A396" s="4" t="s">
        <v>185</v>
      </c>
      <c r="B396" s="14" t="s">
        <v>3</v>
      </c>
      <c r="C396" s="2" t="s">
        <v>182</v>
      </c>
      <c r="D396" s="21" t="s">
        <v>179</v>
      </c>
      <c r="E396" s="3" t="s">
        <v>159</v>
      </c>
      <c r="F396" s="40">
        <v>0.12079854549838817</v>
      </c>
    </row>
    <row r="397" spans="1:6" ht="39" customHeight="1" x14ac:dyDescent="0.25">
      <c r="A397" s="4" t="s">
        <v>185</v>
      </c>
      <c r="B397" s="14" t="s">
        <v>3</v>
      </c>
      <c r="C397" s="2" t="s">
        <v>182</v>
      </c>
      <c r="D397" s="21" t="s">
        <v>179</v>
      </c>
      <c r="E397" s="3" t="s">
        <v>160</v>
      </c>
      <c r="F397" s="40">
        <v>0.12548665712094348</v>
      </c>
    </row>
    <row r="398" spans="1:6" ht="39" customHeight="1" x14ac:dyDescent="0.25">
      <c r="A398" s="4" t="s">
        <v>185</v>
      </c>
      <c r="B398" s="14" t="s">
        <v>3</v>
      </c>
      <c r="C398" s="2" t="s">
        <v>182</v>
      </c>
      <c r="D398" s="21" t="s">
        <v>179</v>
      </c>
      <c r="E398" s="3" t="s">
        <v>120</v>
      </c>
      <c r="F398" s="40">
        <v>8.8198402806582948E-2</v>
      </c>
    </row>
    <row r="399" spans="1:6" ht="39" customHeight="1" x14ac:dyDescent="0.25">
      <c r="A399" s="4" t="s">
        <v>185</v>
      </c>
      <c r="B399" s="14" t="s">
        <v>3</v>
      </c>
      <c r="C399" s="2" t="s">
        <v>182</v>
      </c>
      <c r="D399" s="21" t="s">
        <v>179</v>
      </c>
      <c r="E399" s="3" t="s">
        <v>161</v>
      </c>
      <c r="F399" s="40">
        <v>8.7124732565645707E-2</v>
      </c>
    </row>
    <row r="400" spans="1:6" ht="39" customHeight="1" x14ac:dyDescent="0.25">
      <c r="A400" s="4" t="s">
        <v>185</v>
      </c>
      <c r="B400" s="14" t="s">
        <v>3</v>
      </c>
      <c r="C400" s="2" t="s">
        <v>182</v>
      </c>
      <c r="D400" s="21" t="s">
        <v>179</v>
      </c>
      <c r="E400" s="3" t="s">
        <v>122</v>
      </c>
      <c r="F400" s="40">
        <v>9.8105991896553876E-2</v>
      </c>
    </row>
    <row r="401" spans="1:6" ht="39" customHeight="1" x14ac:dyDescent="0.25">
      <c r="A401" s="4" t="s">
        <v>185</v>
      </c>
      <c r="B401" s="14" t="s">
        <v>3</v>
      </c>
      <c r="C401" s="2" t="s">
        <v>182</v>
      </c>
      <c r="D401" s="21" t="s">
        <v>179</v>
      </c>
      <c r="E401" s="3" t="s">
        <v>109</v>
      </c>
      <c r="F401" s="40">
        <v>0.10130294843048823</v>
      </c>
    </row>
    <row r="402" spans="1:6" ht="39" customHeight="1" x14ac:dyDescent="0.25">
      <c r="A402" s="4" t="s">
        <v>185</v>
      </c>
      <c r="B402" s="14" t="s">
        <v>3</v>
      </c>
      <c r="C402" s="2" t="s">
        <v>182</v>
      </c>
      <c r="D402" s="21" t="s">
        <v>179</v>
      </c>
      <c r="E402" s="3" t="s">
        <v>114</v>
      </c>
      <c r="F402" s="40">
        <v>0.12132671498511714</v>
      </c>
    </row>
    <row r="403" spans="1:6" ht="39" customHeight="1" x14ac:dyDescent="0.25">
      <c r="A403" s="4" t="s">
        <v>185</v>
      </c>
      <c r="B403" s="14" t="s">
        <v>3</v>
      </c>
      <c r="C403" s="2" t="s">
        <v>182</v>
      </c>
      <c r="D403" s="21" t="s">
        <v>179</v>
      </c>
      <c r="E403" s="3" t="s">
        <v>130</v>
      </c>
      <c r="F403" s="40">
        <v>7.1078790534296929E-2</v>
      </c>
    </row>
    <row r="404" spans="1:6" ht="39" customHeight="1" x14ac:dyDescent="0.25">
      <c r="A404" s="4" t="s">
        <v>185</v>
      </c>
      <c r="B404" s="14" t="s">
        <v>3</v>
      </c>
      <c r="C404" s="2" t="s">
        <v>182</v>
      </c>
      <c r="D404" s="21" t="s">
        <v>179</v>
      </c>
      <c r="E404" s="3" t="s">
        <v>162</v>
      </c>
      <c r="F404" s="40">
        <v>0.10868704984286841</v>
      </c>
    </row>
    <row r="405" spans="1:6" ht="39" customHeight="1" x14ac:dyDescent="0.25">
      <c r="A405" s="4" t="s">
        <v>185</v>
      </c>
      <c r="B405" s="14" t="s">
        <v>3</v>
      </c>
      <c r="C405" s="2" t="s">
        <v>182</v>
      </c>
      <c r="D405" s="21" t="s">
        <v>179</v>
      </c>
      <c r="E405" s="3" t="s">
        <v>131</v>
      </c>
      <c r="F405" s="40">
        <v>0.10261470047102374</v>
      </c>
    </row>
    <row r="406" spans="1:6" ht="39" customHeight="1" x14ac:dyDescent="0.25">
      <c r="A406" s="4" t="s">
        <v>185</v>
      </c>
      <c r="B406" s="14" t="s">
        <v>3</v>
      </c>
      <c r="C406" s="2" t="s">
        <v>182</v>
      </c>
      <c r="D406" s="21" t="s">
        <v>179</v>
      </c>
      <c r="E406" s="3" t="s">
        <v>125</v>
      </c>
      <c r="F406" s="40">
        <v>9.3497186013380543E-2</v>
      </c>
    </row>
    <row r="407" spans="1:6" ht="39" customHeight="1" x14ac:dyDescent="0.25">
      <c r="A407" s="4" t="s">
        <v>185</v>
      </c>
      <c r="B407" s="14" t="s">
        <v>3</v>
      </c>
      <c r="C407" s="2" t="s">
        <v>182</v>
      </c>
      <c r="D407" s="21" t="s">
        <v>179</v>
      </c>
      <c r="E407" s="3" t="s">
        <v>111</v>
      </c>
      <c r="F407" s="40">
        <v>8.9564330190578245E-2</v>
      </c>
    </row>
    <row r="408" spans="1:6" ht="39" customHeight="1" x14ac:dyDescent="0.25">
      <c r="A408" s="4" t="s">
        <v>185</v>
      </c>
      <c r="B408" s="14" t="s">
        <v>3</v>
      </c>
      <c r="C408" s="2" t="s">
        <v>182</v>
      </c>
      <c r="D408" s="21" t="s">
        <v>179</v>
      </c>
      <c r="E408" s="3" t="s">
        <v>163</v>
      </c>
      <c r="F408" s="40">
        <v>0.10843555927913034</v>
      </c>
    </row>
    <row r="409" spans="1:6" ht="39" customHeight="1" x14ac:dyDescent="0.25">
      <c r="A409" s="4" t="s">
        <v>185</v>
      </c>
      <c r="B409" s="14" t="s">
        <v>3</v>
      </c>
      <c r="C409" s="2" t="s">
        <v>182</v>
      </c>
      <c r="D409" s="21" t="s">
        <v>179</v>
      </c>
      <c r="E409" s="3" t="s">
        <v>164</v>
      </c>
      <c r="F409" s="40">
        <v>8.6592397748158259E-2</v>
      </c>
    </row>
    <row r="410" spans="1:6" ht="39" customHeight="1" x14ac:dyDescent="0.25">
      <c r="A410" s="4" t="s">
        <v>185</v>
      </c>
      <c r="B410" s="14" t="s">
        <v>3</v>
      </c>
      <c r="C410" s="2" t="s">
        <v>182</v>
      </c>
      <c r="D410" s="21" t="s">
        <v>179</v>
      </c>
      <c r="E410" s="3" t="s">
        <v>123</v>
      </c>
      <c r="F410" s="40">
        <v>7.7429937204833807E-2</v>
      </c>
    </row>
    <row r="411" spans="1:6" ht="39" customHeight="1" x14ac:dyDescent="0.25">
      <c r="A411" s="4" t="s">
        <v>185</v>
      </c>
      <c r="B411" s="14" t="s">
        <v>3</v>
      </c>
      <c r="C411" s="2" t="s">
        <v>182</v>
      </c>
      <c r="D411" s="21" t="s">
        <v>179</v>
      </c>
      <c r="E411" s="3" t="s">
        <v>124</v>
      </c>
      <c r="F411" s="40">
        <v>9.3058249193502487E-2</v>
      </c>
    </row>
    <row r="412" spans="1:6" ht="39" customHeight="1" x14ac:dyDescent="0.25">
      <c r="A412" s="4" t="s">
        <v>185</v>
      </c>
      <c r="B412" s="14" t="s">
        <v>3</v>
      </c>
      <c r="C412" s="2" t="s">
        <v>182</v>
      </c>
      <c r="D412" s="21" t="s">
        <v>179</v>
      </c>
      <c r="E412" s="3" t="s">
        <v>121</v>
      </c>
      <c r="F412" s="40">
        <v>0.13807750047403483</v>
      </c>
    </row>
    <row r="413" spans="1:6" ht="39" customHeight="1" x14ac:dyDescent="0.25">
      <c r="A413" s="4" t="s">
        <v>185</v>
      </c>
      <c r="B413" s="14" t="s">
        <v>3</v>
      </c>
      <c r="C413" s="2" t="s">
        <v>182</v>
      </c>
      <c r="D413" s="21" t="s">
        <v>179</v>
      </c>
      <c r="E413" s="3" t="s">
        <v>119</v>
      </c>
      <c r="F413" s="40">
        <v>9.4393389651290696E-2</v>
      </c>
    </row>
    <row r="414" spans="1:6" ht="39" customHeight="1" x14ac:dyDescent="0.25">
      <c r="A414" s="4" t="s">
        <v>185</v>
      </c>
      <c r="B414" s="14" t="s">
        <v>3</v>
      </c>
      <c r="C414" s="2" t="s">
        <v>182</v>
      </c>
      <c r="D414" s="21" t="s">
        <v>179</v>
      </c>
      <c r="E414" s="3" t="s">
        <v>165</v>
      </c>
      <c r="F414" s="40">
        <v>6.5188074097783141E-2</v>
      </c>
    </row>
    <row r="415" spans="1:6" ht="39" customHeight="1" x14ac:dyDescent="0.25">
      <c r="A415" s="4" t="s">
        <v>185</v>
      </c>
      <c r="B415" s="14" t="s">
        <v>3</v>
      </c>
      <c r="C415" s="2" t="s">
        <v>182</v>
      </c>
      <c r="D415" s="21" t="s">
        <v>179</v>
      </c>
      <c r="E415" s="3" t="s">
        <v>129</v>
      </c>
      <c r="F415" s="40">
        <v>8.2204378929033511E-2</v>
      </c>
    </row>
    <row r="416" spans="1:6" ht="39" customHeight="1" x14ac:dyDescent="0.25">
      <c r="A416" s="4" t="s">
        <v>185</v>
      </c>
      <c r="B416" s="14" t="s">
        <v>3</v>
      </c>
      <c r="C416" s="2" t="s">
        <v>182</v>
      </c>
      <c r="D416" s="21" t="s">
        <v>179</v>
      </c>
      <c r="E416" s="3" t="s">
        <v>166</v>
      </c>
      <c r="F416" s="40">
        <v>0.14125410420237858</v>
      </c>
    </row>
    <row r="417" spans="1:6" ht="39" customHeight="1" x14ac:dyDescent="0.25">
      <c r="A417" s="4" t="s">
        <v>185</v>
      </c>
      <c r="B417" s="14" t="s">
        <v>3</v>
      </c>
      <c r="C417" s="2" t="s">
        <v>182</v>
      </c>
      <c r="D417" s="21" t="s">
        <v>179</v>
      </c>
      <c r="E417" s="3" t="s">
        <v>167</v>
      </c>
      <c r="F417" s="40">
        <v>8.273703021040979E-2</v>
      </c>
    </row>
    <row r="418" spans="1:6" ht="39" customHeight="1" x14ac:dyDescent="0.25">
      <c r="A418" s="4" t="s">
        <v>185</v>
      </c>
      <c r="B418" s="14" t="s">
        <v>3</v>
      </c>
      <c r="C418" s="2" t="s">
        <v>182</v>
      </c>
      <c r="D418" s="21" t="s">
        <v>179</v>
      </c>
      <c r="E418" s="3" t="s">
        <v>128</v>
      </c>
      <c r="F418" s="40">
        <v>0.10049470153711212</v>
      </c>
    </row>
    <row r="419" spans="1:6" ht="39" customHeight="1" x14ac:dyDescent="0.25">
      <c r="A419" s="4" t="s">
        <v>185</v>
      </c>
      <c r="B419" s="14" t="s">
        <v>3</v>
      </c>
      <c r="C419" s="2" t="s">
        <v>182</v>
      </c>
      <c r="D419" s="21" t="s">
        <v>179</v>
      </c>
      <c r="E419" s="3" t="s">
        <v>110</v>
      </c>
      <c r="F419" s="40">
        <v>9.4344956587200324E-2</v>
      </c>
    </row>
    <row r="420" spans="1:6" ht="39" customHeight="1" x14ac:dyDescent="0.25">
      <c r="A420" s="4" t="s">
        <v>185</v>
      </c>
      <c r="B420" s="14" t="s">
        <v>3</v>
      </c>
      <c r="C420" s="2" t="s">
        <v>182</v>
      </c>
      <c r="D420" s="21" t="s">
        <v>179</v>
      </c>
      <c r="E420" s="3" t="s">
        <v>118</v>
      </c>
      <c r="F420" s="40">
        <v>8.3933359478275113E-2</v>
      </c>
    </row>
    <row r="421" spans="1:6" ht="39" customHeight="1" x14ac:dyDescent="0.25">
      <c r="A421" s="4" t="s">
        <v>185</v>
      </c>
      <c r="B421" s="14" t="s">
        <v>3</v>
      </c>
      <c r="C421" s="2" t="s">
        <v>182</v>
      </c>
      <c r="D421" s="21" t="s">
        <v>179</v>
      </c>
      <c r="E421" s="3" t="s">
        <v>4</v>
      </c>
      <c r="F421" s="40">
        <v>0.10137857636206346</v>
      </c>
    </row>
    <row r="422" spans="1:6" ht="39" customHeight="1" x14ac:dyDescent="0.25">
      <c r="A422" s="4" t="s">
        <v>186</v>
      </c>
      <c r="B422" s="14" t="s">
        <v>3</v>
      </c>
      <c r="C422" s="2" t="s">
        <v>182</v>
      </c>
      <c r="D422" s="21" t="s">
        <v>179</v>
      </c>
      <c r="E422" s="3" t="s">
        <v>126</v>
      </c>
      <c r="F422" s="40">
        <v>2.0031401322642781E-2</v>
      </c>
    </row>
    <row r="423" spans="1:6" ht="39" customHeight="1" x14ac:dyDescent="0.25">
      <c r="A423" s="4" t="s">
        <v>186</v>
      </c>
      <c r="B423" s="14" t="s">
        <v>3</v>
      </c>
      <c r="C423" s="2" t="s">
        <v>182</v>
      </c>
      <c r="D423" s="21" t="s">
        <v>179</v>
      </c>
      <c r="E423" s="3" t="s">
        <v>127</v>
      </c>
      <c r="F423" s="40">
        <v>7.3848102811119393E-2</v>
      </c>
    </row>
    <row r="424" spans="1:6" ht="39" customHeight="1" x14ac:dyDescent="0.25">
      <c r="A424" s="4" t="s">
        <v>186</v>
      </c>
      <c r="B424" s="14" t="s">
        <v>3</v>
      </c>
      <c r="C424" s="2" t="s">
        <v>182</v>
      </c>
      <c r="D424" s="21" t="s">
        <v>179</v>
      </c>
      <c r="E424" s="3" t="s">
        <v>157</v>
      </c>
      <c r="F424" s="40">
        <v>9.0688083944606452E-4</v>
      </c>
    </row>
    <row r="425" spans="1:6" ht="39" customHeight="1" x14ac:dyDescent="0.25">
      <c r="A425" s="4" t="s">
        <v>186</v>
      </c>
      <c r="B425" s="14" t="s">
        <v>3</v>
      </c>
      <c r="C425" s="2" t="s">
        <v>182</v>
      </c>
      <c r="D425" s="21" t="s">
        <v>179</v>
      </c>
      <c r="E425" s="3" t="s">
        <v>158</v>
      </c>
      <c r="F425" s="40">
        <v>3.7646571018268163E-4</v>
      </c>
    </row>
    <row r="426" spans="1:6" ht="39" customHeight="1" x14ac:dyDescent="0.25">
      <c r="A426" s="4" t="s">
        <v>186</v>
      </c>
      <c r="B426" s="14" t="s">
        <v>3</v>
      </c>
      <c r="C426" s="2" t="s">
        <v>182</v>
      </c>
      <c r="D426" s="21" t="s">
        <v>179</v>
      </c>
      <c r="E426" s="3" t="s">
        <v>159</v>
      </c>
      <c r="F426" s="40">
        <v>8.4995687059615823E-4</v>
      </c>
    </row>
    <row r="427" spans="1:6" ht="39" customHeight="1" x14ac:dyDescent="0.25">
      <c r="A427" s="4" t="s">
        <v>186</v>
      </c>
      <c r="B427" s="14" t="s">
        <v>3</v>
      </c>
      <c r="C427" s="2" t="s">
        <v>182</v>
      </c>
      <c r="D427" s="21" t="s">
        <v>179</v>
      </c>
      <c r="E427" s="3" t="s">
        <v>160</v>
      </c>
      <c r="F427" s="40">
        <v>7.6856576124975165E-3</v>
      </c>
    </row>
    <row r="428" spans="1:6" ht="39" customHeight="1" x14ac:dyDescent="0.25">
      <c r="A428" s="4" t="s">
        <v>186</v>
      </c>
      <c r="B428" s="14" t="s">
        <v>3</v>
      </c>
      <c r="C428" s="2" t="s">
        <v>182</v>
      </c>
      <c r="D428" s="21" t="s">
        <v>179</v>
      </c>
      <c r="E428" s="3" t="s">
        <v>120</v>
      </c>
      <c r="F428" s="40">
        <v>1.7776070707778945E-2</v>
      </c>
    </row>
    <row r="429" spans="1:6" ht="39" customHeight="1" x14ac:dyDescent="0.25">
      <c r="A429" s="4" t="s">
        <v>186</v>
      </c>
      <c r="B429" s="14" t="s">
        <v>3</v>
      </c>
      <c r="C429" s="2" t="s">
        <v>182</v>
      </c>
      <c r="D429" s="21" t="s">
        <v>179</v>
      </c>
      <c r="E429" s="3" t="s">
        <v>161</v>
      </c>
      <c r="F429" s="40">
        <v>9.8847739963781028E-3</v>
      </c>
    </row>
    <row r="430" spans="1:6" ht="39" customHeight="1" x14ac:dyDescent="0.25">
      <c r="A430" s="4" t="s">
        <v>186</v>
      </c>
      <c r="B430" s="14" t="s">
        <v>3</v>
      </c>
      <c r="C430" s="2" t="s">
        <v>182</v>
      </c>
      <c r="D430" s="21" t="s">
        <v>179</v>
      </c>
      <c r="E430" s="3" t="s">
        <v>122</v>
      </c>
      <c r="F430" s="40">
        <v>6.2486692396831245E-2</v>
      </c>
    </row>
    <row r="431" spans="1:6" ht="39" customHeight="1" x14ac:dyDescent="0.25">
      <c r="A431" s="4" t="s">
        <v>186</v>
      </c>
      <c r="B431" s="14" t="s">
        <v>3</v>
      </c>
      <c r="C431" s="2" t="s">
        <v>182</v>
      </c>
      <c r="D431" s="21" t="s">
        <v>179</v>
      </c>
      <c r="E431" s="3" t="s">
        <v>109</v>
      </c>
      <c r="F431" s="40">
        <v>1.2989401461644878E-2</v>
      </c>
    </row>
    <row r="432" spans="1:6" ht="39" customHeight="1" x14ac:dyDescent="0.25">
      <c r="A432" s="4" t="s">
        <v>186</v>
      </c>
      <c r="B432" s="14" t="s">
        <v>3</v>
      </c>
      <c r="C432" s="2" t="s">
        <v>182</v>
      </c>
      <c r="D432" s="21" t="s">
        <v>179</v>
      </c>
      <c r="E432" s="3" t="s">
        <v>114</v>
      </c>
      <c r="F432" s="40">
        <v>2.8636798313925203E-2</v>
      </c>
    </row>
    <row r="433" spans="1:6" ht="39" customHeight="1" x14ac:dyDescent="0.25">
      <c r="A433" s="4" t="s">
        <v>186</v>
      </c>
      <c r="B433" s="14" t="s">
        <v>3</v>
      </c>
      <c r="C433" s="2" t="s">
        <v>182</v>
      </c>
      <c r="D433" s="21" t="s">
        <v>179</v>
      </c>
      <c r="E433" s="3" t="s">
        <v>130</v>
      </c>
      <c r="F433" s="40">
        <v>6.9266676164725458E-3</v>
      </c>
    </row>
    <row r="434" spans="1:6" ht="39" customHeight="1" x14ac:dyDescent="0.25">
      <c r="A434" s="4" t="s">
        <v>186</v>
      </c>
      <c r="B434" s="14" t="s">
        <v>3</v>
      </c>
      <c r="C434" s="2" t="s">
        <v>182</v>
      </c>
      <c r="D434" s="21" t="s">
        <v>179</v>
      </c>
      <c r="E434" s="3" t="s">
        <v>162</v>
      </c>
      <c r="F434" s="40">
        <v>4.4713862915730625E-4</v>
      </c>
    </row>
    <row r="435" spans="1:6" ht="39" customHeight="1" x14ac:dyDescent="0.25">
      <c r="A435" s="4" t="s">
        <v>186</v>
      </c>
      <c r="B435" s="14" t="s">
        <v>3</v>
      </c>
      <c r="C435" s="2" t="s">
        <v>182</v>
      </c>
      <c r="D435" s="21" t="s">
        <v>179</v>
      </c>
      <c r="E435" s="3" t="s">
        <v>131</v>
      </c>
      <c r="F435" s="40">
        <v>1.3757024375363335E-3</v>
      </c>
    </row>
    <row r="436" spans="1:6" ht="39" customHeight="1" x14ac:dyDescent="0.25">
      <c r="A436" s="4" t="s">
        <v>186</v>
      </c>
      <c r="B436" s="14" t="s">
        <v>3</v>
      </c>
      <c r="C436" s="2" t="s">
        <v>182</v>
      </c>
      <c r="D436" s="21" t="s">
        <v>179</v>
      </c>
      <c r="E436" s="3" t="s">
        <v>125</v>
      </c>
      <c r="F436" s="40">
        <v>1.6754262816159333E-2</v>
      </c>
    </row>
    <row r="437" spans="1:6" ht="39" customHeight="1" x14ac:dyDescent="0.25">
      <c r="A437" s="4" t="s">
        <v>186</v>
      </c>
      <c r="B437" s="14" t="s">
        <v>3</v>
      </c>
      <c r="C437" s="2" t="s">
        <v>182</v>
      </c>
      <c r="D437" s="21" t="s">
        <v>179</v>
      </c>
      <c r="E437" s="3" t="s">
        <v>111</v>
      </c>
      <c r="F437" s="40">
        <v>1.6738647761200091E-2</v>
      </c>
    </row>
    <row r="438" spans="1:6" ht="39" customHeight="1" x14ac:dyDescent="0.25">
      <c r="A438" s="4" t="s">
        <v>186</v>
      </c>
      <c r="B438" s="14" t="s">
        <v>3</v>
      </c>
      <c r="C438" s="2" t="s">
        <v>182</v>
      </c>
      <c r="D438" s="21" t="s">
        <v>179</v>
      </c>
      <c r="E438" s="3" t="s">
        <v>163</v>
      </c>
      <c r="F438" s="40">
        <v>1.5691063086805087E-4</v>
      </c>
    </row>
    <row r="439" spans="1:6" ht="39" customHeight="1" x14ac:dyDescent="0.25">
      <c r="A439" s="4" t="s">
        <v>186</v>
      </c>
      <c r="B439" s="14" t="s">
        <v>3</v>
      </c>
      <c r="C439" s="2" t="s">
        <v>182</v>
      </c>
      <c r="D439" s="21" t="s">
        <v>179</v>
      </c>
      <c r="E439" s="3" t="s">
        <v>164</v>
      </c>
      <c r="F439" s="40">
        <v>3.2585990910947403E-2</v>
      </c>
    </row>
    <row r="440" spans="1:6" ht="39" customHeight="1" x14ac:dyDescent="0.25">
      <c r="A440" s="4" t="s">
        <v>186</v>
      </c>
      <c r="B440" s="14" t="s">
        <v>3</v>
      </c>
      <c r="C440" s="2" t="s">
        <v>182</v>
      </c>
      <c r="D440" s="21" t="s">
        <v>179</v>
      </c>
      <c r="E440" s="3" t="s">
        <v>123</v>
      </c>
      <c r="F440" s="40">
        <v>1.433648725236707E-2</v>
      </c>
    </row>
    <row r="441" spans="1:6" ht="39" customHeight="1" x14ac:dyDescent="0.25">
      <c r="A441" s="4" t="s">
        <v>186</v>
      </c>
      <c r="B441" s="14" t="s">
        <v>3</v>
      </c>
      <c r="C441" s="2" t="s">
        <v>182</v>
      </c>
      <c r="D441" s="21" t="s">
        <v>179</v>
      </c>
      <c r="E441" s="3" t="s">
        <v>124</v>
      </c>
      <c r="F441" s="40">
        <v>6.1184752672079085E-3</v>
      </c>
    </row>
    <row r="442" spans="1:6" ht="39" customHeight="1" x14ac:dyDescent="0.25">
      <c r="A442" s="4" t="s">
        <v>186</v>
      </c>
      <c r="B442" s="14" t="s">
        <v>3</v>
      </c>
      <c r="C442" s="2" t="s">
        <v>182</v>
      </c>
      <c r="D442" s="21" t="s">
        <v>179</v>
      </c>
      <c r="E442" s="3" t="s">
        <v>121</v>
      </c>
      <c r="F442" s="40">
        <v>4.3911510366162775E-2</v>
      </c>
    </row>
    <row r="443" spans="1:6" ht="39" customHeight="1" x14ac:dyDescent="0.25">
      <c r="A443" s="4" t="s">
        <v>186</v>
      </c>
      <c r="B443" s="14" t="s">
        <v>3</v>
      </c>
      <c r="C443" s="2" t="s">
        <v>182</v>
      </c>
      <c r="D443" s="21" t="s">
        <v>179</v>
      </c>
      <c r="E443" s="3" t="s">
        <v>119</v>
      </c>
      <c r="F443" s="40">
        <v>6.7894955964886818E-3</v>
      </c>
    </row>
    <row r="444" spans="1:6" ht="39" customHeight="1" x14ac:dyDescent="0.25">
      <c r="A444" s="4" t="s">
        <v>186</v>
      </c>
      <c r="B444" s="14" t="s">
        <v>3</v>
      </c>
      <c r="C444" s="2" t="s">
        <v>182</v>
      </c>
      <c r="D444" s="21" t="s">
        <v>179</v>
      </c>
      <c r="E444" s="3" t="s">
        <v>165</v>
      </c>
      <c r="F444" s="40">
        <v>2.2291868616070806E-3</v>
      </c>
    </row>
    <row r="445" spans="1:6" ht="39" customHeight="1" x14ac:dyDescent="0.25">
      <c r="A445" s="4" t="s">
        <v>186</v>
      </c>
      <c r="B445" s="14" t="s">
        <v>3</v>
      </c>
      <c r="C445" s="2" t="s">
        <v>182</v>
      </c>
      <c r="D445" s="21" t="s">
        <v>179</v>
      </c>
      <c r="E445" s="3" t="s">
        <v>129</v>
      </c>
      <c r="F445" s="40">
        <v>1.1963537563360402E-2</v>
      </c>
    </row>
    <row r="446" spans="1:6" ht="39" customHeight="1" x14ac:dyDescent="0.25">
      <c r="A446" s="4" t="s">
        <v>186</v>
      </c>
      <c r="B446" s="14" t="s">
        <v>3</v>
      </c>
      <c r="C446" s="2" t="s">
        <v>182</v>
      </c>
      <c r="D446" s="21" t="s">
        <v>179</v>
      </c>
      <c r="E446" s="3" t="s">
        <v>166</v>
      </c>
      <c r="F446" s="40">
        <v>1.2981220815370515E-3</v>
      </c>
    </row>
    <row r="447" spans="1:6" ht="39" customHeight="1" x14ac:dyDescent="0.25">
      <c r="A447" s="4" t="s">
        <v>186</v>
      </c>
      <c r="B447" s="14" t="s">
        <v>3</v>
      </c>
      <c r="C447" s="2" t="s">
        <v>182</v>
      </c>
      <c r="D447" s="21" t="s">
        <v>179</v>
      </c>
      <c r="E447" s="3" t="s">
        <v>167</v>
      </c>
      <c r="F447" s="40">
        <v>4.8696914849473329E-3</v>
      </c>
    </row>
    <row r="448" spans="1:6" ht="39" customHeight="1" x14ac:dyDescent="0.25">
      <c r="A448" s="4" t="s">
        <v>186</v>
      </c>
      <c r="B448" s="14" t="s">
        <v>3</v>
      </c>
      <c r="C448" s="2" t="s">
        <v>182</v>
      </c>
      <c r="D448" s="21" t="s">
        <v>179</v>
      </c>
      <c r="E448" s="3" t="s">
        <v>128</v>
      </c>
      <c r="F448" s="40">
        <v>1.4585863890377939E-4</v>
      </c>
    </row>
    <row r="449" spans="1:6" ht="39" customHeight="1" x14ac:dyDescent="0.25">
      <c r="A449" s="4" t="s">
        <v>186</v>
      </c>
      <c r="B449" s="14" t="s">
        <v>3</v>
      </c>
      <c r="C449" s="2" t="s">
        <v>182</v>
      </c>
      <c r="D449" s="21" t="s">
        <v>179</v>
      </c>
      <c r="E449" s="3" t="s">
        <v>110</v>
      </c>
      <c r="F449" s="40">
        <v>9.4783055365830517E-3</v>
      </c>
    </row>
    <row r="450" spans="1:6" ht="39" customHeight="1" x14ac:dyDescent="0.25">
      <c r="A450" s="4" t="s">
        <v>186</v>
      </c>
      <c r="B450" s="14" t="s">
        <v>3</v>
      </c>
      <c r="C450" s="2" t="s">
        <v>182</v>
      </c>
      <c r="D450" s="21" t="s">
        <v>179</v>
      </c>
      <c r="E450" s="3" t="s">
        <v>118</v>
      </c>
      <c r="F450" s="40">
        <v>0.27113004087442627</v>
      </c>
    </row>
    <row r="451" spans="1:6" ht="39" customHeight="1" x14ac:dyDescent="0.25">
      <c r="A451" s="4" t="s">
        <v>186</v>
      </c>
      <c r="B451" s="14" t="s">
        <v>3</v>
      </c>
      <c r="C451" s="2" t="s">
        <v>182</v>
      </c>
      <c r="D451" s="21" t="s">
        <v>179</v>
      </c>
      <c r="E451" s="3" t="s">
        <v>4</v>
      </c>
      <c r="F451" s="40">
        <v>2.7040649683067547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0"/>
  <sheetViews>
    <sheetView showGridLines="0" zoomScale="70" zoomScaleNormal="70" zoomScaleSheetLayoutView="70" workbookViewId="0"/>
  </sheetViews>
  <sheetFormatPr defaultRowHeight="39" customHeight="1" x14ac:dyDescent="0.25"/>
  <cols>
    <col min="1" max="1" width="66.14062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8" t="s">
        <v>187</v>
      </c>
      <c r="B2" s="14" t="s">
        <v>3</v>
      </c>
      <c r="C2" s="2" t="s">
        <v>196</v>
      </c>
      <c r="D2" s="1">
        <v>43830</v>
      </c>
      <c r="E2" s="3" t="s">
        <v>4</v>
      </c>
      <c r="F2" s="22">
        <v>0.14809239472315802</v>
      </c>
    </row>
    <row r="3" spans="1:6" ht="39" customHeight="1" x14ac:dyDescent="0.25">
      <c r="A3" s="18" t="s">
        <v>188</v>
      </c>
      <c r="B3" s="14" t="s">
        <v>3</v>
      </c>
      <c r="C3" s="2" t="s">
        <v>196</v>
      </c>
      <c r="D3" s="1">
        <v>43830</v>
      </c>
      <c r="E3" s="3" t="s">
        <v>4</v>
      </c>
      <c r="F3" s="22">
        <v>4.8549021169776128E-3</v>
      </c>
    </row>
    <row r="4" spans="1:6" ht="39" customHeight="1" x14ac:dyDescent="0.25">
      <c r="A4" s="18" t="s">
        <v>189</v>
      </c>
      <c r="B4" s="14" t="s">
        <v>3</v>
      </c>
      <c r="C4" s="2" t="s">
        <v>196</v>
      </c>
      <c r="D4" s="1">
        <v>43830</v>
      </c>
      <c r="E4" s="3" t="s">
        <v>4</v>
      </c>
      <c r="F4" s="40">
        <v>6.234053504428249E-3</v>
      </c>
    </row>
    <row r="5" spans="1:6" ht="39" customHeight="1" x14ac:dyDescent="0.25">
      <c r="A5" s="18" t="s">
        <v>190</v>
      </c>
      <c r="B5" s="14" t="s">
        <v>3</v>
      </c>
      <c r="C5" s="2" t="s">
        <v>196</v>
      </c>
      <c r="D5" s="1">
        <v>43830</v>
      </c>
      <c r="E5" s="3" t="s">
        <v>4</v>
      </c>
      <c r="F5" s="40">
        <v>0.1467132433357074</v>
      </c>
    </row>
    <row r="6" spans="1:6" ht="39" customHeight="1" x14ac:dyDescent="0.25">
      <c r="A6" s="18" t="s">
        <v>191</v>
      </c>
      <c r="B6" s="14" t="s">
        <v>3</v>
      </c>
      <c r="C6" s="2" t="s">
        <v>196</v>
      </c>
      <c r="D6" s="1">
        <v>43830</v>
      </c>
      <c r="E6" s="3" t="s">
        <v>4</v>
      </c>
      <c r="F6" s="40">
        <v>0.10338129529563289</v>
      </c>
    </row>
    <row r="7" spans="1:6" ht="39" customHeight="1" x14ac:dyDescent="0.25">
      <c r="A7" s="18" t="s">
        <v>192</v>
      </c>
      <c r="B7" s="14" t="s">
        <v>3</v>
      </c>
      <c r="C7" s="2" t="s">
        <v>196</v>
      </c>
      <c r="D7" s="1">
        <v>43830</v>
      </c>
      <c r="E7" s="3" t="s">
        <v>4</v>
      </c>
      <c r="F7" s="40">
        <v>6.3972345085006425E-3</v>
      </c>
    </row>
    <row r="8" spans="1:6" ht="39" customHeight="1" x14ac:dyDescent="0.25">
      <c r="A8" s="18" t="s">
        <v>193</v>
      </c>
      <c r="B8" s="14" t="s">
        <v>3</v>
      </c>
      <c r="C8" s="2" t="s">
        <v>196</v>
      </c>
      <c r="D8" s="1">
        <v>43830</v>
      </c>
      <c r="E8" s="3" t="s">
        <v>4</v>
      </c>
      <c r="F8" s="40">
        <v>3.7999999999999999E-2</v>
      </c>
    </row>
    <row r="9" spans="1:6" ht="39" customHeight="1" x14ac:dyDescent="0.25">
      <c r="A9" s="18" t="s">
        <v>194</v>
      </c>
      <c r="B9" s="14" t="s">
        <v>3</v>
      </c>
      <c r="C9" s="2" t="s">
        <v>196</v>
      </c>
      <c r="D9" s="1">
        <v>43830</v>
      </c>
      <c r="E9" s="3" t="s">
        <v>4</v>
      </c>
      <c r="F9" s="40">
        <v>9.1280334893402235E-3</v>
      </c>
    </row>
    <row r="10" spans="1:6" ht="39" customHeight="1" x14ac:dyDescent="0.25">
      <c r="A10" s="18" t="s">
        <v>195</v>
      </c>
      <c r="B10" s="14" t="s">
        <v>3</v>
      </c>
      <c r="C10" s="2" t="s">
        <v>196</v>
      </c>
      <c r="D10" s="1">
        <v>43830</v>
      </c>
      <c r="E10" s="3" t="s">
        <v>4</v>
      </c>
      <c r="F10" s="40">
        <v>2.2904340725079988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4" t="s">
        <v>60</v>
      </c>
      <c r="B2" s="14" t="s">
        <v>3</v>
      </c>
      <c r="C2" s="2" t="s">
        <v>56</v>
      </c>
      <c r="D2" s="21" t="s">
        <v>57</v>
      </c>
      <c r="E2" s="3" t="s">
        <v>4</v>
      </c>
      <c r="F2" s="25">
        <v>0.30769230769230771</v>
      </c>
    </row>
    <row r="3" spans="1:6" ht="39" customHeight="1" x14ac:dyDescent="0.25">
      <c r="A3" s="4" t="s">
        <v>60</v>
      </c>
      <c r="B3" s="14" t="s">
        <v>3</v>
      </c>
      <c r="C3" s="2" t="s">
        <v>56</v>
      </c>
      <c r="D3" s="21" t="s">
        <v>58</v>
      </c>
      <c r="E3" s="3" t="s">
        <v>4</v>
      </c>
      <c r="F3" s="25">
        <v>0.30769230769230771</v>
      </c>
    </row>
    <row r="4" spans="1:6" ht="39" customHeight="1" x14ac:dyDescent="0.25">
      <c r="A4" s="4" t="s">
        <v>60</v>
      </c>
      <c r="B4" s="14" t="s">
        <v>3</v>
      </c>
      <c r="C4" s="2" t="s">
        <v>56</v>
      </c>
      <c r="D4" s="21" t="s">
        <v>59</v>
      </c>
      <c r="E4" s="3" t="s">
        <v>4</v>
      </c>
      <c r="F4" s="25">
        <v>0.31578947368421051</v>
      </c>
    </row>
    <row r="5" spans="1:6" ht="39" customHeight="1" x14ac:dyDescent="0.25">
      <c r="A5" s="4" t="s">
        <v>60</v>
      </c>
      <c r="B5" s="14" t="s">
        <v>3</v>
      </c>
      <c r="C5" s="2" t="s">
        <v>56</v>
      </c>
      <c r="D5" s="21" t="s">
        <v>52</v>
      </c>
      <c r="E5" s="3" t="s">
        <v>4</v>
      </c>
      <c r="F5" s="25">
        <v>0.35897435897435898</v>
      </c>
    </row>
    <row r="6" spans="1:6" ht="39" customHeight="1" x14ac:dyDescent="0.25">
      <c r="A6" s="4" t="s">
        <v>60</v>
      </c>
      <c r="B6" s="14" t="s">
        <v>3</v>
      </c>
      <c r="C6" s="2" t="s">
        <v>56</v>
      </c>
      <c r="D6" s="21" t="s">
        <v>51</v>
      </c>
      <c r="E6" s="3" t="s">
        <v>4</v>
      </c>
      <c r="F6" s="25">
        <v>0.48648648648648651</v>
      </c>
    </row>
    <row r="7" spans="1:6" ht="39" customHeight="1" x14ac:dyDescent="0.25">
      <c r="A7" s="4" t="s">
        <v>60</v>
      </c>
      <c r="B7" s="14" t="s">
        <v>3</v>
      </c>
      <c r="C7" s="2" t="s">
        <v>56</v>
      </c>
      <c r="D7" s="21" t="s">
        <v>50</v>
      </c>
      <c r="E7" s="3" t="s">
        <v>4</v>
      </c>
      <c r="F7" s="25">
        <v>0.44736842105263158</v>
      </c>
    </row>
    <row r="8" spans="1:6" ht="39" customHeight="1" x14ac:dyDescent="0.25">
      <c r="A8" s="4" t="s">
        <v>60</v>
      </c>
      <c r="B8" s="14" t="s">
        <v>3</v>
      </c>
      <c r="C8" s="2" t="s">
        <v>56</v>
      </c>
      <c r="D8" s="21" t="s">
        <v>49</v>
      </c>
      <c r="E8" s="3" t="s">
        <v>4</v>
      </c>
      <c r="F8" s="25">
        <v>0.52631578947368418</v>
      </c>
    </row>
    <row r="9" spans="1:6" ht="39" customHeight="1" x14ac:dyDescent="0.25">
      <c r="A9" s="4" t="s">
        <v>60</v>
      </c>
      <c r="B9" s="14" t="s">
        <v>3</v>
      </c>
      <c r="C9" s="2" t="s">
        <v>56</v>
      </c>
      <c r="D9" s="21" t="s">
        <v>48</v>
      </c>
      <c r="E9" s="3" t="s">
        <v>4</v>
      </c>
      <c r="F9" s="25">
        <v>0.51351351351351349</v>
      </c>
    </row>
    <row r="10" spans="1:6" ht="39" customHeight="1" x14ac:dyDescent="0.25">
      <c r="A10" s="4" t="s">
        <v>60</v>
      </c>
      <c r="B10" s="14" t="s">
        <v>3</v>
      </c>
      <c r="C10" s="2" t="s">
        <v>56</v>
      </c>
      <c r="D10" s="21" t="s">
        <v>40</v>
      </c>
      <c r="E10" s="3" t="s">
        <v>4</v>
      </c>
      <c r="F10" s="25">
        <v>0.51351351351351349</v>
      </c>
    </row>
    <row r="11" spans="1:6" ht="39" customHeight="1" x14ac:dyDescent="0.25">
      <c r="A11" s="4" t="s">
        <v>60</v>
      </c>
      <c r="B11" s="14" t="s">
        <v>3</v>
      </c>
      <c r="C11" s="2" t="s">
        <v>56</v>
      </c>
      <c r="D11" s="21" t="s">
        <v>41</v>
      </c>
      <c r="E11" s="3" t="s">
        <v>4</v>
      </c>
      <c r="F11" s="26">
        <v>0.52631578947368418</v>
      </c>
    </row>
    <row r="12" spans="1:6" ht="39" customHeight="1" x14ac:dyDescent="0.25">
      <c r="A12" s="4" t="s">
        <v>60</v>
      </c>
      <c r="B12" s="14" t="s">
        <v>3</v>
      </c>
      <c r="C12" s="2" t="s">
        <v>56</v>
      </c>
      <c r="D12" s="21" t="s">
        <v>42</v>
      </c>
      <c r="E12" s="3" t="s">
        <v>4</v>
      </c>
      <c r="F12" s="26">
        <v>0.55263157894736847</v>
      </c>
    </row>
    <row r="13" spans="1:6" ht="39" customHeight="1" x14ac:dyDescent="0.25">
      <c r="A13" s="4" t="s">
        <v>60</v>
      </c>
      <c r="B13" s="14" t="s">
        <v>3</v>
      </c>
      <c r="C13" s="2" t="s">
        <v>56</v>
      </c>
      <c r="D13" s="21" t="s">
        <v>43</v>
      </c>
      <c r="E13" s="3" t="s">
        <v>4</v>
      </c>
      <c r="F13" s="26">
        <v>0.54716981132075471</v>
      </c>
    </row>
    <row r="14" spans="1:6" ht="39" customHeight="1" x14ac:dyDescent="0.25">
      <c r="A14" s="4" t="s">
        <v>60</v>
      </c>
      <c r="B14" s="14" t="s">
        <v>3</v>
      </c>
      <c r="C14" s="2" t="s">
        <v>56</v>
      </c>
      <c r="D14" s="21" t="s">
        <v>44</v>
      </c>
      <c r="E14" s="3" t="s">
        <v>4</v>
      </c>
      <c r="F14" s="26">
        <v>0.58461538461538465</v>
      </c>
    </row>
    <row r="15" spans="1:6" ht="39" customHeight="1" x14ac:dyDescent="0.25">
      <c r="D15" s="21"/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81"/>
  <sheetViews>
    <sheetView showGridLines="0" zoomScale="55" zoomScaleNormal="55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28" t="s">
        <v>69</v>
      </c>
      <c r="B2" s="2" t="s">
        <v>3</v>
      </c>
      <c r="C2" s="2" t="s">
        <v>68</v>
      </c>
      <c r="D2" s="2" t="s">
        <v>67</v>
      </c>
      <c r="E2" s="2" t="s">
        <v>18</v>
      </c>
      <c r="F2" s="29">
        <v>0.1939724665606469</v>
      </c>
    </row>
    <row r="3" spans="1:6" ht="39" customHeight="1" x14ac:dyDescent="0.25">
      <c r="A3" s="28" t="s">
        <v>69</v>
      </c>
      <c r="B3" s="2" t="s">
        <v>3</v>
      </c>
      <c r="C3" s="2" t="s">
        <v>68</v>
      </c>
      <c r="D3" s="2" t="s">
        <v>67</v>
      </c>
      <c r="E3" s="2" t="s">
        <v>22</v>
      </c>
      <c r="F3" s="29">
        <v>0.18690611139541463</v>
      </c>
    </row>
    <row r="4" spans="1:6" ht="39" customHeight="1" x14ac:dyDescent="0.25">
      <c r="A4" s="28" t="s">
        <v>69</v>
      </c>
      <c r="B4" s="2" t="s">
        <v>3</v>
      </c>
      <c r="C4" s="2" t="s">
        <v>68</v>
      </c>
      <c r="D4" s="2" t="s">
        <v>67</v>
      </c>
      <c r="E4" s="2" t="s">
        <v>8</v>
      </c>
      <c r="F4" s="29">
        <v>0.28147917270907791</v>
      </c>
    </row>
    <row r="5" spans="1:6" ht="39" customHeight="1" x14ac:dyDescent="0.25">
      <c r="A5" s="28" t="s">
        <v>69</v>
      </c>
      <c r="B5" s="2" t="s">
        <v>3</v>
      </c>
      <c r="C5" s="2" t="s">
        <v>68</v>
      </c>
      <c r="D5" s="2" t="s">
        <v>67</v>
      </c>
      <c r="E5" s="2" t="s">
        <v>31</v>
      </c>
      <c r="F5" s="29">
        <v>0.30057496304306036</v>
      </c>
    </row>
    <row r="6" spans="1:6" ht="39" customHeight="1" x14ac:dyDescent="0.25">
      <c r="A6" s="28" t="s">
        <v>69</v>
      </c>
      <c r="B6" s="2" t="s">
        <v>3</v>
      </c>
      <c r="C6" s="2" t="s">
        <v>68</v>
      </c>
      <c r="D6" s="2" t="s">
        <v>67</v>
      </c>
      <c r="E6" s="2" t="s">
        <v>6</v>
      </c>
      <c r="F6" s="29">
        <v>0.14122211765451159</v>
      </c>
    </row>
    <row r="7" spans="1:6" ht="39" customHeight="1" x14ac:dyDescent="0.25">
      <c r="A7" s="28" t="s">
        <v>69</v>
      </c>
      <c r="B7" s="2" t="s">
        <v>3</v>
      </c>
      <c r="C7" s="2" t="s">
        <v>68</v>
      </c>
      <c r="D7" s="2" t="s">
        <v>67</v>
      </c>
      <c r="E7" s="2" t="s">
        <v>28</v>
      </c>
      <c r="F7" s="29">
        <v>0.14104899235777407</v>
      </c>
    </row>
    <row r="8" spans="1:6" ht="39" customHeight="1" x14ac:dyDescent="0.25">
      <c r="A8" s="28" t="s">
        <v>69</v>
      </c>
      <c r="B8" s="2" t="s">
        <v>3</v>
      </c>
      <c r="C8" s="2" t="s">
        <v>68</v>
      </c>
      <c r="D8" s="2" t="s">
        <v>67</v>
      </c>
      <c r="E8" s="2" t="s">
        <v>10</v>
      </c>
      <c r="F8" s="29">
        <v>0.23280002016370274</v>
      </c>
    </row>
    <row r="9" spans="1:6" ht="39" customHeight="1" x14ac:dyDescent="0.25">
      <c r="A9" s="28" t="s">
        <v>69</v>
      </c>
      <c r="B9" s="2" t="s">
        <v>3</v>
      </c>
      <c r="C9" s="2" t="s">
        <v>68</v>
      </c>
      <c r="D9" s="2" t="s">
        <v>67</v>
      </c>
      <c r="E9" s="2" t="s">
        <v>15</v>
      </c>
      <c r="F9" s="29">
        <v>0.20645045630979622</v>
      </c>
    </row>
    <row r="10" spans="1:6" ht="39" customHeight="1" x14ac:dyDescent="0.25">
      <c r="A10" s="28" t="s">
        <v>69</v>
      </c>
      <c r="B10" s="2" t="s">
        <v>3</v>
      </c>
      <c r="C10" s="2" t="s">
        <v>68</v>
      </c>
      <c r="D10" s="2" t="s">
        <v>67</v>
      </c>
      <c r="E10" s="2" t="s">
        <v>23</v>
      </c>
      <c r="F10" s="29">
        <v>0.15314500866283789</v>
      </c>
    </row>
    <row r="11" spans="1:6" ht="39" customHeight="1" x14ac:dyDescent="0.25">
      <c r="A11" s="28" t="s">
        <v>69</v>
      </c>
      <c r="B11" s="2" t="s">
        <v>3</v>
      </c>
      <c r="C11" s="2" t="s">
        <v>68</v>
      </c>
      <c r="D11" s="2" t="s">
        <v>67</v>
      </c>
      <c r="E11" s="2" t="s">
        <v>19</v>
      </c>
      <c r="F11" s="29">
        <v>0.15559570885687374</v>
      </c>
    </row>
    <row r="12" spans="1:6" ht="39" customHeight="1" x14ac:dyDescent="0.25">
      <c r="A12" s="28" t="s">
        <v>69</v>
      </c>
      <c r="B12" s="2" t="s">
        <v>3</v>
      </c>
      <c r="C12" s="2" t="s">
        <v>68</v>
      </c>
      <c r="D12" s="2" t="s">
        <v>67</v>
      </c>
      <c r="E12" s="2" t="s">
        <v>26</v>
      </c>
      <c r="F12" s="29">
        <v>0.18682827541330399</v>
      </c>
    </row>
    <row r="13" spans="1:6" ht="39" customHeight="1" x14ac:dyDescent="0.25">
      <c r="A13" s="28" t="s">
        <v>69</v>
      </c>
      <c r="B13" s="2" t="s">
        <v>3</v>
      </c>
      <c r="C13" s="2" t="s">
        <v>68</v>
      </c>
      <c r="D13" s="2" t="s">
        <v>67</v>
      </c>
      <c r="E13" s="2" t="s">
        <v>29</v>
      </c>
      <c r="F13" s="29">
        <v>0.26903185102863142</v>
      </c>
    </row>
    <row r="14" spans="1:6" ht="39" customHeight="1" x14ac:dyDescent="0.25">
      <c r="A14" s="28" t="s">
        <v>69</v>
      </c>
      <c r="B14" s="2" t="s">
        <v>3</v>
      </c>
      <c r="C14" s="2" t="s">
        <v>68</v>
      </c>
      <c r="D14" s="2" t="s">
        <v>67</v>
      </c>
      <c r="E14" s="2" t="s">
        <v>27</v>
      </c>
      <c r="F14" s="29">
        <v>0.22247795881514965</v>
      </c>
    </row>
    <row r="15" spans="1:6" ht="39" customHeight="1" x14ac:dyDescent="0.25">
      <c r="A15" s="28" t="s">
        <v>69</v>
      </c>
      <c r="B15" s="2" t="s">
        <v>3</v>
      </c>
      <c r="C15" s="2" t="s">
        <v>68</v>
      </c>
      <c r="D15" s="2" t="s">
        <v>67</v>
      </c>
      <c r="E15" s="2" t="s">
        <v>5</v>
      </c>
      <c r="F15" s="29">
        <v>0.18530054767048765</v>
      </c>
    </row>
    <row r="16" spans="1:6" ht="39" customHeight="1" x14ac:dyDescent="0.25">
      <c r="A16" s="28" t="s">
        <v>69</v>
      </c>
      <c r="B16" s="2" t="s">
        <v>3</v>
      </c>
      <c r="C16" s="2" t="s">
        <v>68</v>
      </c>
      <c r="D16" s="2" t="s">
        <v>67</v>
      </c>
      <c r="E16" s="2" t="s">
        <v>24</v>
      </c>
      <c r="F16" s="29">
        <v>0.17999073862135093</v>
      </c>
    </row>
    <row r="17" spans="1:6" ht="39" customHeight="1" x14ac:dyDescent="0.25">
      <c r="A17" s="28" t="s">
        <v>69</v>
      </c>
      <c r="B17" s="2" t="s">
        <v>3</v>
      </c>
      <c r="C17" s="2" t="s">
        <v>68</v>
      </c>
      <c r="D17" s="2" t="s">
        <v>67</v>
      </c>
      <c r="E17" s="2" t="s">
        <v>38</v>
      </c>
      <c r="F17" s="29">
        <v>0.1482883529640657</v>
      </c>
    </row>
    <row r="18" spans="1:6" ht="39" customHeight="1" x14ac:dyDescent="0.25">
      <c r="A18" s="28" t="s">
        <v>69</v>
      </c>
      <c r="B18" s="2" t="s">
        <v>3</v>
      </c>
      <c r="C18" s="2" t="s">
        <v>68</v>
      </c>
      <c r="D18" s="2" t="s">
        <v>67</v>
      </c>
      <c r="E18" s="2" t="s">
        <v>20</v>
      </c>
      <c r="F18" s="29">
        <v>0.26274712034112219</v>
      </c>
    </row>
    <row r="19" spans="1:6" ht="39" customHeight="1" x14ac:dyDescent="0.25">
      <c r="A19" s="28" t="s">
        <v>69</v>
      </c>
      <c r="B19" s="2" t="s">
        <v>3</v>
      </c>
      <c r="C19" s="2" t="s">
        <v>68</v>
      </c>
      <c r="D19" s="2" t="s">
        <v>67</v>
      </c>
      <c r="E19" s="2" t="s">
        <v>14</v>
      </c>
      <c r="F19" s="29">
        <v>0.17159421269056588</v>
      </c>
    </row>
    <row r="20" spans="1:6" ht="39" customHeight="1" x14ac:dyDescent="0.25">
      <c r="A20" s="28" t="s">
        <v>69</v>
      </c>
      <c r="B20" s="2" t="s">
        <v>3</v>
      </c>
      <c r="C20" s="2" t="s">
        <v>68</v>
      </c>
      <c r="D20" s="2" t="s">
        <v>67</v>
      </c>
      <c r="E20" s="2" t="s">
        <v>25</v>
      </c>
      <c r="F20" s="29">
        <v>0.32759060812316987</v>
      </c>
    </row>
    <row r="21" spans="1:6" ht="39" customHeight="1" x14ac:dyDescent="0.25">
      <c r="A21" s="28" t="s">
        <v>69</v>
      </c>
      <c r="B21" s="2" t="s">
        <v>3</v>
      </c>
      <c r="C21" s="2" t="s">
        <v>68</v>
      </c>
      <c r="D21" s="2" t="s">
        <v>67</v>
      </c>
      <c r="E21" s="2" t="s">
        <v>9</v>
      </c>
      <c r="F21" s="29">
        <v>0.24045362031345463</v>
      </c>
    </row>
    <row r="22" spans="1:6" ht="39" customHeight="1" x14ac:dyDescent="0.25">
      <c r="A22" s="28" t="s">
        <v>69</v>
      </c>
      <c r="B22" s="2" t="s">
        <v>3</v>
      </c>
      <c r="C22" s="2" t="s">
        <v>68</v>
      </c>
      <c r="D22" s="2" t="s">
        <v>67</v>
      </c>
      <c r="E22" s="2" t="s">
        <v>16</v>
      </c>
      <c r="F22" s="29">
        <v>0.22594791779861431</v>
      </c>
    </row>
    <row r="23" spans="1:6" ht="39" customHeight="1" x14ac:dyDescent="0.25">
      <c r="A23" s="28" t="s">
        <v>69</v>
      </c>
      <c r="B23" s="2" t="s">
        <v>3</v>
      </c>
      <c r="C23" s="2" t="s">
        <v>68</v>
      </c>
      <c r="D23" s="2" t="s">
        <v>67</v>
      </c>
      <c r="E23" s="2" t="s">
        <v>17</v>
      </c>
      <c r="F23" s="29">
        <v>0.1085059265662104</v>
      </c>
    </row>
    <row r="24" spans="1:6" ht="39" customHeight="1" x14ac:dyDescent="0.25">
      <c r="A24" s="28" t="s">
        <v>69</v>
      </c>
      <c r="B24" s="2" t="s">
        <v>3</v>
      </c>
      <c r="C24" s="2" t="s">
        <v>68</v>
      </c>
      <c r="D24" s="2" t="s">
        <v>67</v>
      </c>
      <c r="E24" s="2" t="s">
        <v>21</v>
      </c>
      <c r="F24" s="29">
        <v>0.1534035558332395</v>
      </c>
    </row>
    <row r="25" spans="1:6" ht="39" customHeight="1" x14ac:dyDescent="0.25">
      <c r="A25" s="28" t="s">
        <v>69</v>
      </c>
      <c r="B25" s="2" t="s">
        <v>3</v>
      </c>
      <c r="C25" s="2" t="s">
        <v>68</v>
      </c>
      <c r="D25" s="2" t="s">
        <v>67</v>
      </c>
      <c r="E25" s="2" t="s">
        <v>70</v>
      </c>
      <c r="F25" s="29">
        <v>0.17522498161922151</v>
      </c>
    </row>
    <row r="26" spans="1:6" ht="39" customHeight="1" x14ac:dyDescent="0.25">
      <c r="A26" s="28" t="s">
        <v>69</v>
      </c>
      <c r="B26" s="2" t="s">
        <v>3</v>
      </c>
      <c r="C26" s="2" t="s">
        <v>68</v>
      </c>
      <c r="D26" s="2" t="s">
        <v>67</v>
      </c>
      <c r="E26" s="2" t="s">
        <v>30</v>
      </c>
      <c r="F26" s="29">
        <v>0.25147311414727502</v>
      </c>
    </row>
    <row r="27" spans="1:6" ht="39" customHeight="1" x14ac:dyDescent="0.25">
      <c r="A27" s="28" t="s">
        <v>69</v>
      </c>
      <c r="B27" s="2" t="s">
        <v>3</v>
      </c>
      <c r="C27" s="2" t="s">
        <v>68</v>
      </c>
      <c r="D27" s="2" t="s">
        <v>67</v>
      </c>
      <c r="E27" s="2" t="s">
        <v>7</v>
      </c>
      <c r="F27" s="29">
        <v>0.16461573017060874</v>
      </c>
    </row>
    <row r="28" spans="1:6" ht="39" customHeight="1" x14ac:dyDescent="0.25">
      <c r="A28" s="28" t="s">
        <v>69</v>
      </c>
      <c r="B28" s="2" t="s">
        <v>3</v>
      </c>
      <c r="C28" s="2" t="s">
        <v>68</v>
      </c>
      <c r="D28" s="2" t="s">
        <v>67</v>
      </c>
      <c r="E28" s="2" t="s">
        <v>12</v>
      </c>
      <c r="F28" s="29">
        <v>0.20822127628590587</v>
      </c>
    </row>
    <row r="29" spans="1:6" ht="39" customHeight="1" x14ac:dyDescent="0.25">
      <c r="A29" s="28" t="s">
        <v>69</v>
      </c>
      <c r="B29" s="2" t="s">
        <v>3</v>
      </c>
      <c r="C29" s="2" t="s">
        <v>68</v>
      </c>
      <c r="D29" s="2" t="s">
        <v>67</v>
      </c>
      <c r="E29" s="2" t="s">
        <v>13</v>
      </c>
      <c r="F29" s="29">
        <v>0.23640963193345896</v>
      </c>
    </row>
    <row r="30" spans="1:6" ht="39" customHeight="1" x14ac:dyDescent="0.25">
      <c r="A30" s="28" t="s">
        <v>69</v>
      </c>
      <c r="B30" s="2" t="s">
        <v>3</v>
      </c>
      <c r="C30" s="2" t="s">
        <v>68</v>
      </c>
      <c r="D30" s="2" t="s">
        <v>67</v>
      </c>
      <c r="E30" s="2" t="s">
        <v>11</v>
      </c>
      <c r="F30" s="29">
        <v>0.13338960679974704</v>
      </c>
    </row>
    <row r="31" spans="1:6" ht="39" customHeight="1" x14ac:dyDescent="0.25">
      <c r="A31" s="28" t="s">
        <v>69</v>
      </c>
      <c r="B31" s="2" t="s">
        <v>3</v>
      </c>
      <c r="C31" s="2" t="s">
        <v>68</v>
      </c>
      <c r="D31" s="2" t="s">
        <v>67</v>
      </c>
      <c r="E31" s="2" t="s">
        <v>4</v>
      </c>
      <c r="F31" s="29">
        <v>0.17813951903261085</v>
      </c>
    </row>
    <row r="32" spans="1:6" ht="39" customHeight="1" x14ac:dyDescent="0.25">
      <c r="A32" s="4" t="s">
        <v>71</v>
      </c>
      <c r="B32" s="2" t="s">
        <v>3</v>
      </c>
      <c r="C32" s="2" t="s">
        <v>68</v>
      </c>
      <c r="D32" s="2" t="s">
        <v>67</v>
      </c>
      <c r="E32" s="2" t="s">
        <v>18</v>
      </c>
      <c r="F32" s="29">
        <v>0.15183950442048497</v>
      </c>
    </row>
    <row r="33" spans="1:6" ht="39" customHeight="1" x14ac:dyDescent="0.25">
      <c r="A33" s="4" t="s">
        <v>71</v>
      </c>
      <c r="B33" s="2" t="s">
        <v>3</v>
      </c>
      <c r="C33" s="2" t="s">
        <v>68</v>
      </c>
      <c r="D33" s="2" t="s">
        <v>67</v>
      </c>
      <c r="E33" s="2" t="s">
        <v>22</v>
      </c>
      <c r="F33" s="29">
        <v>9.151070947134847E-2</v>
      </c>
    </row>
    <row r="34" spans="1:6" ht="39" customHeight="1" x14ac:dyDescent="0.25">
      <c r="A34" s="4" t="s">
        <v>71</v>
      </c>
      <c r="B34" s="2" t="s">
        <v>3</v>
      </c>
      <c r="C34" s="2" t="s">
        <v>68</v>
      </c>
      <c r="D34" s="2" t="s">
        <v>67</v>
      </c>
      <c r="E34" s="2" t="s">
        <v>8</v>
      </c>
      <c r="F34" s="29">
        <v>0.2652518996020608</v>
      </c>
    </row>
    <row r="35" spans="1:6" ht="39" customHeight="1" x14ac:dyDescent="0.25">
      <c r="A35" s="4" t="s">
        <v>71</v>
      </c>
      <c r="B35" s="2" t="s">
        <v>3</v>
      </c>
      <c r="C35" s="2" t="s">
        <v>68</v>
      </c>
      <c r="D35" s="2" t="s">
        <v>67</v>
      </c>
      <c r="E35" s="2" t="s">
        <v>31</v>
      </c>
      <c r="F35" s="29">
        <v>0.26595972643019983</v>
      </c>
    </row>
    <row r="36" spans="1:6" ht="39" customHeight="1" x14ac:dyDescent="0.25">
      <c r="A36" s="4" t="s">
        <v>71</v>
      </c>
      <c r="B36" s="2" t="s">
        <v>3</v>
      </c>
      <c r="C36" s="2" t="s">
        <v>68</v>
      </c>
      <c r="D36" s="2" t="s">
        <v>67</v>
      </c>
      <c r="E36" s="2" t="s">
        <v>6</v>
      </c>
      <c r="F36" s="29">
        <v>0.15219638271330591</v>
      </c>
    </row>
    <row r="37" spans="1:6" ht="39" customHeight="1" x14ac:dyDescent="0.25">
      <c r="A37" s="4" t="s">
        <v>71</v>
      </c>
      <c r="B37" s="2" t="s">
        <v>3</v>
      </c>
      <c r="C37" s="2" t="s">
        <v>68</v>
      </c>
      <c r="D37" s="2" t="s">
        <v>67</v>
      </c>
      <c r="E37" s="2" t="s">
        <v>28</v>
      </c>
      <c r="F37" s="29">
        <v>0.19719443997807257</v>
      </c>
    </row>
    <row r="38" spans="1:6" ht="39" customHeight="1" x14ac:dyDescent="0.25">
      <c r="A38" s="4" t="s">
        <v>71</v>
      </c>
      <c r="B38" s="2" t="s">
        <v>3</v>
      </c>
      <c r="C38" s="2" t="s">
        <v>68</v>
      </c>
      <c r="D38" s="2" t="s">
        <v>67</v>
      </c>
      <c r="E38" s="2" t="s">
        <v>10</v>
      </c>
      <c r="F38" s="29">
        <v>0.18127086021577321</v>
      </c>
    </row>
    <row r="39" spans="1:6" ht="39" customHeight="1" x14ac:dyDescent="0.25">
      <c r="A39" s="4" t="s">
        <v>71</v>
      </c>
      <c r="B39" s="2" t="s">
        <v>3</v>
      </c>
      <c r="C39" s="2" t="s">
        <v>68</v>
      </c>
      <c r="D39" s="2" t="s">
        <v>67</v>
      </c>
      <c r="E39" s="2" t="s">
        <v>15</v>
      </c>
      <c r="F39" s="29">
        <v>0.24820759747905566</v>
      </c>
    </row>
    <row r="40" spans="1:6" ht="39" customHeight="1" x14ac:dyDescent="0.25">
      <c r="A40" s="4" t="s">
        <v>71</v>
      </c>
      <c r="B40" s="2" t="s">
        <v>3</v>
      </c>
      <c r="C40" s="2" t="s">
        <v>68</v>
      </c>
      <c r="D40" s="2" t="s">
        <v>67</v>
      </c>
      <c r="E40" s="2" t="s">
        <v>23</v>
      </c>
      <c r="F40" s="29">
        <v>5.7057157077935496E-2</v>
      </c>
    </row>
    <row r="41" spans="1:6" ht="39" customHeight="1" x14ac:dyDescent="0.25">
      <c r="A41" s="4" t="s">
        <v>71</v>
      </c>
      <c r="B41" s="2" t="s">
        <v>3</v>
      </c>
      <c r="C41" s="2" t="s">
        <v>68</v>
      </c>
      <c r="D41" s="2" t="s">
        <v>67</v>
      </c>
      <c r="E41" s="2" t="s">
        <v>19</v>
      </c>
      <c r="F41" s="29">
        <v>9.2634073500465763E-2</v>
      </c>
    </row>
    <row r="42" spans="1:6" ht="39" customHeight="1" x14ac:dyDescent="0.25">
      <c r="A42" s="4" t="s">
        <v>71</v>
      </c>
      <c r="B42" s="2" t="s">
        <v>3</v>
      </c>
      <c r="C42" s="2" t="s">
        <v>68</v>
      </c>
      <c r="D42" s="2" t="s">
        <v>67</v>
      </c>
      <c r="E42" s="2" t="s">
        <v>26</v>
      </c>
      <c r="F42" s="29">
        <v>5.3919986213834072E-2</v>
      </c>
    </row>
    <row r="43" spans="1:6" ht="39" customHeight="1" x14ac:dyDescent="0.25">
      <c r="A43" s="4" t="s">
        <v>71</v>
      </c>
      <c r="B43" s="2" t="s">
        <v>3</v>
      </c>
      <c r="C43" s="2" t="s">
        <v>68</v>
      </c>
      <c r="D43" s="2" t="s">
        <v>67</v>
      </c>
      <c r="E43" s="2" t="s">
        <v>29</v>
      </c>
      <c r="F43" s="29">
        <v>0.19707586409302968</v>
      </c>
    </row>
    <row r="44" spans="1:6" ht="39" customHeight="1" x14ac:dyDescent="0.25">
      <c r="A44" s="4" t="s">
        <v>71</v>
      </c>
      <c r="B44" s="2" t="s">
        <v>3</v>
      </c>
      <c r="C44" s="2" t="s">
        <v>68</v>
      </c>
      <c r="D44" s="2" t="s">
        <v>67</v>
      </c>
      <c r="E44" s="2" t="s">
        <v>27</v>
      </c>
      <c r="F44" s="29">
        <v>0.15494096646762961</v>
      </c>
    </row>
    <row r="45" spans="1:6" ht="39" customHeight="1" x14ac:dyDescent="0.25">
      <c r="A45" s="4" t="s">
        <v>71</v>
      </c>
      <c r="B45" s="2" t="s">
        <v>3</v>
      </c>
      <c r="C45" s="2" t="s">
        <v>68</v>
      </c>
      <c r="D45" s="2" t="s">
        <v>67</v>
      </c>
      <c r="E45" s="2" t="s">
        <v>5</v>
      </c>
      <c r="F45" s="29">
        <v>0.16898427011494052</v>
      </c>
    </row>
    <row r="46" spans="1:6" ht="39" customHeight="1" x14ac:dyDescent="0.25">
      <c r="A46" s="4" t="s">
        <v>71</v>
      </c>
      <c r="B46" s="2" t="s">
        <v>3</v>
      </c>
      <c r="C46" s="2" t="s">
        <v>68</v>
      </c>
      <c r="D46" s="2" t="s">
        <v>67</v>
      </c>
      <c r="E46" s="2" t="s">
        <v>24</v>
      </c>
      <c r="F46" s="29">
        <v>0.10754830694106109</v>
      </c>
    </row>
    <row r="47" spans="1:6" ht="39" customHeight="1" x14ac:dyDescent="0.25">
      <c r="A47" s="4" t="s">
        <v>71</v>
      </c>
      <c r="B47" s="2" t="s">
        <v>3</v>
      </c>
      <c r="C47" s="2" t="s">
        <v>68</v>
      </c>
      <c r="D47" s="2" t="s">
        <v>67</v>
      </c>
      <c r="E47" s="2" t="s">
        <v>38</v>
      </c>
      <c r="F47" s="29">
        <v>0.29282077169815335</v>
      </c>
    </row>
    <row r="48" spans="1:6" ht="39" customHeight="1" x14ac:dyDescent="0.25">
      <c r="A48" s="4" t="s">
        <v>71</v>
      </c>
      <c r="B48" s="2" t="s">
        <v>3</v>
      </c>
      <c r="C48" s="2" t="s">
        <v>68</v>
      </c>
      <c r="D48" s="2" t="s">
        <v>67</v>
      </c>
      <c r="E48" s="2" t="s">
        <v>20</v>
      </c>
      <c r="F48" s="29">
        <v>0.14416069596165138</v>
      </c>
    </row>
    <row r="49" spans="1:6" ht="39" customHeight="1" x14ac:dyDescent="0.25">
      <c r="A49" s="4" t="s">
        <v>71</v>
      </c>
      <c r="B49" s="2" t="s">
        <v>3</v>
      </c>
      <c r="C49" s="2" t="s">
        <v>68</v>
      </c>
      <c r="D49" s="2" t="s">
        <v>67</v>
      </c>
      <c r="E49" s="2" t="s">
        <v>14</v>
      </c>
      <c r="F49" s="29">
        <v>0.25108543505716291</v>
      </c>
    </row>
    <row r="50" spans="1:6" ht="39" customHeight="1" x14ac:dyDescent="0.25">
      <c r="A50" s="4" t="s">
        <v>71</v>
      </c>
      <c r="B50" s="2" t="s">
        <v>3</v>
      </c>
      <c r="C50" s="2" t="s">
        <v>68</v>
      </c>
      <c r="D50" s="2" t="s">
        <v>67</v>
      </c>
      <c r="E50" s="2" t="s">
        <v>25</v>
      </c>
      <c r="F50" s="29">
        <v>6.6720428875559235E-2</v>
      </c>
    </row>
    <row r="51" spans="1:6" ht="39" customHeight="1" x14ac:dyDescent="0.25">
      <c r="A51" s="4" t="s">
        <v>71</v>
      </c>
      <c r="B51" s="2" t="s">
        <v>3</v>
      </c>
      <c r="C51" s="2" t="s">
        <v>68</v>
      </c>
      <c r="D51" s="2" t="s">
        <v>67</v>
      </c>
      <c r="E51" s="2" t="s">
        <v>9</v>
      </c>
      <c r="F51" s="29">
        <v>0.28006207509676756</v>
      </c>
    </row>
    <row r="52" spans="1:6" ht="39" customHeight="1" x14ac:dyDescent="0.25">
      <c r="A52" s="4" t="s">
        <v>71</v>
      </c>
      <c r="B52" s="2" t="s">
        <v>3</v>
      </c>
      <c r="C52" s="2" t="s">
        <v>68</v>
      </c>
      <c r="D52" s="2" t="s">
        <v>67</v>
      </c>
      <c r="E52" s="2" t="s">
        <v>16</v>
      </c>
      <c r="F52" s="29">
        <v>0.13566030998562728</v>
      </c>
    </row>
    <row r="53" spans="1:6" ht="39" customHeight="1" x14ac:dyDescent="0.25">
      <c r="A53" s="4" t="s">
        <v>71</v>
      </c>
      <c r="B53" s="2" t="s">
        <v>3</v>
      </c>
      <c r="C53" s="2" t="s">
        <v>68</v>
      </c>
      <c r="D53" s="2" t="s">
        <v>67</v>
      </c>
      <c r="E53" s="2" t="s">
        <v>17</v>
      </c>
      <c r="F53" s="29">
        <v>0.11913284196936758</v>
      </c>
    </row>
    <row r="54" spans="1:6" ht="39" customHeight="1" x14ac:dyDescent="0.25">
      <c r="A54" s="4" t="s">
        <v>71</v>
      </c>
      <c r="B54" s="2" t="s">
        <v>3</v>
      </c>
      <c r="C54" s="2" t="s">
        <v>68</v>
      </c>
      <c r="D54" s="2" t="s">
        <v>67</v>
      </c>
      <c r="E54" s="2" t="s">
        <v>21</v>
      </c>
      <c r="F54" s="29">
        <v>0.13531862123139446</v>
      </c>
    </row>
    <row r="55" spans="1:6" ht="39" customHeight="1" x14ac:dyDescent="0.25">
      <c r="A55" s="4" t="s">
        <v>71</v>
      </c>
      <c r="B55" s="2" t="s">
        <v>3</v>
      </c>
      <c r="C55" s="2" t="s">
        <v>68</v>
      </c>
      <c r="D55" s="2" t="s">
        <v>67</v>
      </c>
      <c r="E55" s="2" t="s">
        <v>70</v>
      </c>
      <c r="F55" s="29">
        <v>0.11045050416926473</v>
      </c>
    </row>
    <row r="56" spans="1:6" ht="39" customHeight="1" x14ac:dyDescent="0.25">
      <c r="A56" s="4" t="s">
        <v>71</v>
      </c>
      <c r="B56" s="2" t="s">
        <v>3</v>
      </c>
      <c r="C56" s="2" t="s">
        <v>68</v>
      </c>
      <c r="D56" s="2" t="s">
        <v>67</v>
      </c>
      <c r="E56" s="2" t="s">
        <v>30</v>
      </c>
      <c r="F56" s="29">
        <v>9.5891353413287653E-2</v>
      </c>
    </row>
    <row r="57" spans="1:6" ht="39" customHeight="1" x14ac:dyDescent="0.25">
      <c r="A57" s="4" t="s">
        <v>71</v>
      </c>
      <c r="B57" s="2" t="s">
        <v>3</v>
      </c>
      <c r="C57" s="2" t="s">
        <v>68</v>
      </c>
      <c r="D57" s="2" t="s">
        <v>67</v>
      </c>
      <c r="E57" s="2" t="s">
        <v>7</v>
      </c>
      <c r="F57" s="29">
        <v>0.13077887246808811</v>
      </c>
    </row>
    <row r="58" spans="1:6" ht="39" customHeight="1" x14ac:dyDescent="0.25">
      <c r="A58" s="4" t="s">
        <v>71</v>
      </c>
      <c r="B58" s="2" t="s">
        <v>3</v>
      </c>
      <c r="C58" s="2" t="s">
        <v>68</v>
      </c>
      <c r="D58" s="2" t="s">
        <v>67</v>
      </c>
      <c r="E58" s="2" t="s">
        <v>12</v>
      </c>
      <c r="F58" s="29">
        <v>0.17491181629478714</v>
      </c>
    </row>
    <row r="59" spans="1:6" ht="39" customHeight="1" x14ac:dyDescent="0.25">
      <c r="A59" s="4" t="s">
        <v>71</v>
      </c>
      <c r="B59" s="2" t="s">
        <v>3</v>
      </c>
      <c r="C59" s="2" t="s">
        <v>68</v>
      </c>
      <c r="D59" s="2" t="s">
        <v>67</v>
      </c>
      <c r="E59" s="2" t="s">
        <v>13</v>
      </c>
      <c r="F59" s="29">
        <v>0.20374147060784062</v>
      </c>
    </row>
    <row r="60" spans="1:6" ht="39" customHeight="1" x14ac:dyDescent="0.25">
      <c r="A60" s="4" t="s">
        <v>71</v>
      </c>
      <c r="B60" s="2" t="s">
        <v>3</v>
      </c>
      <c r="C60" s="2" t="s">
        <v>68</v>
      </c>
      <c r="D60" s="2" t="s">
        <v>67</v>
      </c>
      <c r="E60" s="2" t="s">
        <v>11</v>
      </c>
      <c r="F60" s="29">
        <v>0.11852942834560173</v>
      </c>
    </row>
    <row r="61" spans="1:6" ht="39" customHeight="1" x14ac:dyDescent="0.25">
      <c r="A61" s="4" t="s">
        <v>71</v>
      </c>
      <c r="B61" s="2" t="s">
        <v>3</v>
      </c>
      <c r="C61" s="2" t="s">
        <v>68</v>
      </c>
      <c r="D61" s="2" t="s">
        <v>67</v>
      </c>
      <c r="E61" s="2" t="s">
        <v>4</v>
      </c>
      <c r="F61" s="29">
        <v>0.1067081814325344</v>
      </c>
    </row>
    <row r="62" spans="1:6" ht="39" customHeight="1" x14ac:dyDescent="0.25">
      <c r="A62" s="20" t="s">
        <v>72</v>
      </c>
      <c r="B62" s="2" t="s">
        <v>3</v>
      </c>
      <c r="C62" s="2" t="s">
        <v>68</v>
      </c>
      <c r="D62" s="2" t="s">
        <v>67</v>
      </c>
      <c r="E62" s="2" t="s">
        <v>18</v>
      </c>
      <c r="F62" s="29">
        <v>0.19727513822674905</v>
      </c>
    </row>
    <row r="63" spans="1:6" ht="39" customHeight="1" x14ac:dyDescent="0.25">
      <c r="A63" s="19" t="s">
        <v>72</v>
      </c>
      <c r="B63" s="2" t="s">
        <v>3</v>
      </c>
      <c r="C63" s="2" t="s">
        <v>68</v>
      </c>
      <c r="D63" s="2" t="s">
        <v>67</v>
      </c>
      <c r="E63" s="2" t="s">
        <v>22</v>
      </c>
      <c r="F63" s="29">
        <v>0.19355439863174731</v>
      </c>
    </row>
    <row r="64" spans="1:6" ht="39" customHeight="1" x14ac:dyDescent="0.25">
      <c r="A64" s="19" t="s">
        <v>72</v>
      </c>
      <c r="B64" s="2" t="s">
        <v>3</v>
      </c>
      <c r="C64" s="2" t="s">
        <v>68</v>
      </c>
      <c r="D64" s="2" t="s">
        <v>67</v>
      </c>
      <c r="E64" s="2" t="s">
        <v>8</v>
      </c>
      <c r="F64" s="29">
        <v>5.6850100784061691E-2</v>
      </c>
    </row>
    <row r="65" spans="1:6" ht="39" customHeight="1" x14ac:dyDescent="0.25">
      <c r="A65" s="19" t="s">
        <v>72</v>
      </c>
      <c r="B65" s="2" t="s">
        <v>3</v>
      </c>
      <c r="C65" s="2" t="s">
        <v>68</v>
      </c>
      <c r="D65" s="2" t="s">
        <v>67</v>
      </c>
      <c r="E65" s="2" t="s">
        <v>31</v>
      </c>
      <c r="F65" s="29">
        <v>0</v>
      </c>
    </row>
    <row r="66" spans="1:6" ht="39" customHeight="1" x14ac:dyDescent="0.25">
      <c r="A66" s="19" t="s">
        <v>72</v>
      </c>
      <c r="B66" s="2" t="s">
        <v>3</v>
      </c>
      <c r="C66" s="2" t="s">
        <v>68</v>
      </c>
      <c r="D66" s="2" t="s">
        <v>67</v>
      </c>
      <c r="E66" s="2" t="s">
        <v>6</v>
      </c>
      <c r="F66" s="29">
        <v>8.5272542770017057E-2</v>
      </c>
    </row>
    <row r="67" spans="1:6" ht="39" customHeight="1" x14ac:dyDescent="0.25">
      <c r="A67" s="19" t="s">
        <v>72</v>
      </c>
      <c r="B67" s="2" t="s">
        <v>3</v>
      </c>
      <c r="C67" s="2" t="s">
        <v>68</v>
      </c>
      <c r="D67" s="2" t="s">
        <v>67</v>
      </c>
      <c r="E67" s="2" t="s">
        <v>28</v>
      </c>
      <c r="F67" s="29">
        <v>0.27932657341547495</v>
      </c>
    </row>
    <row r="68" spans="1:6" ht="39" customHeight="1" x14ac:dyDescent="0.25">
      <c r="A68" s="19" t="s">
        <v>72</v>
      </c>
      <c r="B68" s="2" t="s">
        <v>3</v>
      </c>
      <c r="C68" s="2" t="s">
        <v>68</v>
      </c>
      <c r="D68" s="2" t="s">
        <v>67</v>
      </c>
      <c r="E68" s="2" t="s">
        <v>10</v>
      </c>
      <c r="F68" s="29">
        <v>0.11376063670844332</v>
      </c>
    </row>
    <row r="69" spans="1:6" ht="39" customHeight="1" x14ac:dyDescent="0.25">
      <c r="A69" s="19" t="s">
        <v>72</v>
      </c>
      <c r="B69" s="2" t="s">
        <v>3</v>
      </c>
      <c r="C69" s="2" t="s">
        <v>68</v>
      </c>
      <c r="D69" s="2" t="s">
        <v>67</v>
      </c>
      <c r="E69" s="2" t="s">
        <v>15</v>
      </c>
      <c r="F69" s="29">
        <v>3.3174288410839303E-2</v>
      </c>
    </row>
    <row r="70" spans="1:6" ht="39" customHeight="1" x14ac:dyDescent="0.25">
      <c r="A70" s="19" t="s">
        <v>72</v>
      </c>
      <c r="B70" s="2" t="s">
        <v>3</v>
      </c>
      <c r="C70" s="2" t="s">
        <v>68</v>
      </c>
      <c r="D70" s="2" t="s">
        <v>67</v>
      </c>
      <c r="E70" s="2" t="s">
        <v>23</v>
      </c>
      <c r="F70" s="29">
        <v>0.17048081063817044</v>
      </c>
    </row>
    <row r="71" spans="1:6" ht="39" customHeight="1" x14ac:dyDescent="0.25">
      <c r="A71" s="19" t="s">
        <v>72</v>
      </c>
      <c r="B71" s="2" t="s">
        <v>3</v>
      </c>
      <c r="C71" s="2" t="s">
        <v>68</v>
      </c>
      <c r="D71" s="2" t="s">
        <v>67</v>
      </c>
      <c r="E71" s="2" t="s">
        <v>19</v>
      </c>
      <c r="F71" s="29">
        <v>0.19320792751059049</v>
      </c>
    </row>
    <row r="72" spans="1:6" ht="39" customHeight="1" x14ac:dyDescent="0.25">
      <c r="A72" s="19" t="s">
        <v>72</v>
      </c>
      <c r="B72" s="2" t="s">
        <v>3</v>
      </c>
      <c r="C72" s="2" t="s">
        <v>68</v>
      </c>
      <c r="D72" s="2" t="s">
        <v>67</v>
      </c>
      <c r="E72" s="2" t="s">
        <v>26</v>
      </c>
      <c r="F72" s="29">
        <v>0.21718699307396488</v>
      </c>
    </row>
    <row r="73" spans="1:6" ht="39" customHeight="1" x14ac:dyDescent="0.25">
      <c r="A73" s="19" t="s">
        <v>72</v>
      </c>
      <c r="B73" s="2" t="s">
        <v>3</v>
      </c>
      <c r="C73" s="2" t="s">
        <v>68</v>
      </c>
      <c r="D73" s="2" t="s">
        <v>67</v>
      </c>
      <c r="E73" s="2" t="s">
        <v>29</v>
      </c>
      <c r="F73" s="29">
        <v>7.1216791638996371E-2</v>
      </c>
    </row>
    <row r="74" spans="1:6" ht="39" customHeight="1" x14ac:dyDescent="0.25">
      <c r="A74" s="19" t="s">
        <v>72</v>
      </c>
      <c r="B74" s="2" t="s">
        <v>3</v>
      </c>
      <c r="C74" s="2" t="s">
        <v>68</v>
      </c>
      <c r="D74" s="2" t="s">
        <v>67</v>
      </c>
      <c r="E74" s="2" t="s">
        <v>27</v>
      </c>
      <c r="F74" s="29">
        <v>4.4334330576955627E-2</v>
      </c>
    </row>
    <row r="75" spans="1:6" ht="39" customHeight="1" x14ac:dyDescent="0.25">
      <c r="A75" s="19" t="s">
        <v>72</v>
      </c>
      <c r="B75" s="2" t="s">
        <v>3</v>
      </c>
      <c r="C75" s="2" t="s">
        <v>68</v>
      </c>
      <c r="D75" s="2" t="s">
        <v>67</v>
      </c>
      <c r="E75" s="2" t="s">
        <v>5</v>
      </c>
      <c r="F75" s="29">
        <v>0.11353697380806706</v>
      </c>
    </row>
    <row r="76" spans="1:6" ht="39" customHeight="1" x14ac:dyDescent="0.25">
      <c r="A76" s="19" t="s">
        <v>72</v>
      </c>
      <c r="B76" s="2" t="s">
        <v>3</v>
      </c>
      <c r="C76" s="2" t="s">
        <v>68</v>
      </c>
      <c r="D76" s="2" t="s">
        <v>67</v>
      </c>
      <c r="E76" s="2" t="s">
        <v>24</v>
      </c>
      <c r="F76" s="29">
        <v>0.1414087471076198</v>
      </c>
    </row>
    <row r="77" spans="1:6" ht="39" customHeight="1" x14ac:dyDescent="0.25">
      <c r="A77" s="19" t="s">
        <v>72</v>
      </c>
      <c r="B77" s="2" t="s">
        <v>3</v>
      </c>
      <c r="C77" s="2" t="s">
        <v>68</v>
      </c>
      <c r="D77" s="2" t="s">
        <v>67</v>
      </c>
      <c r="E77" s="2" t="s">
        <v>38</v>
      </c>
      <c r="F77" s="29">
        <v>0.13619872473513961</v>
      </c>
    </row>
    <row r="78" spans="1:6" ht="39" customHeight="1" x14ac:dyDescent="0.25">
      <c r="A78" s="19" t="s">
        <v>72</v>
      </c>
      <c r="B78" s="2" t="s">
        <v>3</v>
      </c>
      <c r="C78" s="2" t="s">
        <v>68</v>
      </c>
      <c r="D78" s="2" t="s">
        <v>67</v>
      </c>
      <c r="E78" s="2" t="s">
        <v>20</v>
      </c>
      <c r="F78" s="29">
        <v>0.18101045479135708</v>
      </c>
    </row>
    <row r="79" spans="1:6" ht="39" customHeight="1" x14ac:dyDescent="0.25">
      <c r="A79" s="19" t="s">
        <v>72</v>
      </c>
      <c r="B79" s="2" t="s">
        <v>3</v>
      </c>
      <c r="C79" s="2" t="s">
        <v>68</v>
      </c>
      <c r="D79" s="2" t="s">
        <v>67</v>
      </c>
      <c r="E79" s="2" t="s">
        <v>14</v>
      </c>
      <c r="F79" s="29">
        <v>7.6502239964265667E-2</v>
      </c>
    </row>
    <row r="80" spans="1:6" ht="39" customHeight="1" x14ac:dyDescent="0.25">
      <c r="A80" s="19" t="s">
        <v>72</v>
      </c>
      <c r="B80" s="2" t="s">
        <v>3</v>
      </c>
      <c r="C80" s="2" t="s">
        <v>68</v>
      </c>
      <c r="D80" s="2" t="s">
        <v>67</v>
      </c>
      <c r="E80" s="2" t="s">
        <v>25</v>
      </c>
      <c r="F80" s="29">
        <v>0.32031290790016986</v>
      </c>
    </row>
    <row r="81" spans="1:6" ht="39" customHeight="1" x14ac:dyDescent="0.25">
      <c r="A81" s="19" t="s">
        <v>72</v>
      </c>
      <c r="B81" s="2" t="s">
        <v>3</v>
      </c>
      <c r="C81" s="2" t="s">
        <v>68</v>
      </c>
      <c r="D81" s="2" t="s">
        <v>67</v>
      </c>
      <c r="E81" s="2" t="s">
        <v>9</v>
      </c>
      <c r="F81" s="29">
        <v>5.5109546988296183E-2</v>
      </c>
    </row>
    <row r="82" spans="1:6" ht="39" customHeight="1" x14ac:dyDescent="0.25">
      <c r="A82" s="19" t="s">
        <v>72</v>
      </c>
      <c r="B82" s="2" t="s">
        <v>3</v>
      </c>
      <c r="C82" s="2" t="s">
        <v>68</v>
      </c>
      <c r="D82" s="2" t="s">
        <v>67</v>
      </c>
      <c r="E82" s="2" t="s">
        <v>16</v>
      </c>
      <c r="F82" s="29">
        <v>6.0805204188139519E-2</v>
      </c>
    </row>
    <row r="83" spans="1:6" ht="39" customHeight="1" x14ac:dyDescent="0.25">
      <c r="A83" s="19" t="s">
        <v>72</v>
      </c>
      <c r="B83" s="2" t="s">
        <v>3</v>
      </c>
      <c r="C83" s="2" t="s">
        <v>68</v>
      </c>
      <c r="D83" s="2" t="s">
        <v>67</v>
      </c>
      <c r="E83" s="2" t="s">
        <v>17</v>
      </c>
      <c r="F83" s="29">
        <v>0.2116177704105601</v>
      </c>
    </row>
    <row r="84" spans="1:6" ht="39" customHeight="1" x14ac:dyDescent="0.25">
      <c r="A84" s="19" t="s">
        <v>72</v>
      </c>
      <c r="B84" s="2" t="s">
        <v>3</v>
      </c>
      <c r="C84" s="2" t="s">
        <v>68</v>
      </c>
      <c r="D84" s="2" t="s">
        <v>67</v>
      </c>
      <c r="E84" s="2" t="s">
        <v>21</v>
      </c>
      <c r="F84" s="29">
        <v>0.16850618091606526</v>
      </c>
    </row>
    <row r="85" spans="1:6" ht="39" customHeight="1" x14ac:dyDescent="0.25">
      <c r="A85" s="19" t="s">
        <v>72</v>
      </c>
      <c r="B85" s="2" t="s">
        <v>3</v>
      </c>
      <c r="C85" s="2" t="s">
        <v>68</v>
      </c>
      <c r="D85" s="2" t="s">
        <v>67</v>
      </c>
      <c r="E85" s="2" t="s">
        <v>70</v>
      </c>
      <c r="F85" s="29">
        <v>0.10169737006117491</v>
      </c>
    </row>
    <row r="86" spans="1:6" ht="39" customHeight="1" x14ac:dyDescent="0.25">
      <c r="A86" s="19" t="s">
        <v>72</v>
      </c>
      <c r="B86" s="2" t="s">
        <v>3</v>
      </c>
      <c r="C86" s="2" t="s">
        <v>68</v>
      </c>
      <c r="D86" s="2" t="s">
        <v>67</v>
      </c>
      <c r="E86" s="2" t="s">
        <v>30</v>
      </c>
      <c r="F86" s="29">
        <v>5.7707752101927384E-2</v>
      </c>
    </row>
    <row r="87" spans="1:6" ht="39" customHeight="1" x14ac:dyDescent="0.25">
      <c r="A87" s="19" t="s">
        <v>72</v>
      </c>
      <c r="B87" s="2" t="s">
        <v>3</v>
      </c>
      <c r="C87" s="2" t="s">
        <v>68</v>
      </c>
      <c r="D87" s="2" t="s">
        <v>67</v>
      </c>
      <c r="E87" s="2" t="s">
        <v>7</v>
      </c>
      <c r="F87" s="29">
        <v>7.1444591146781311E-2</v>
      </c>
    </row>
    <row r="88" spans="1:6" ht="39" customHeight="1" x14ac:dyDescent="0.25">
      <c r="A88" s="19" t="s">
        <v>72</v>
      </c>
      <c r="B88" s="2" t="s">
        <v>3</v>
      </c>
      <c r="C88" s="2" t="s">
        <v>68</v>
      </c>
      <c r="D88" s="2" t="s">
        <v>67</v>
      </c>
      <c r="E88" s="2" t="s">
        <v>12</v>
      </c>
      <c r="F88" s="29">
        <v>9.382061785960627E-2</v>
      </c>
    </row>
    <row r="89" spans="1:6" ht="39" customHeight="1" x14ac:dyDescent="0.25">
      <c r="A89" s="19" t="s">
        <v>72</v>
      </c>
      <c r="B89" s="2" t="s">
        <v>3</v>
      </c>
      <c r="C89" s="2" t="s">
        <v>68</v>
      </c>
      <c r="D89" s="2" t="s">
        <v>67</v>
      </c>
      <c r="E89" s="2" t="s">
        <v>13</v>
      </c>
      <c r="F89" s="29">
        <v>6.3653611975047104E-3</v>
      </c>
    </row>
    <row r="90" spans="1:6" ht="39" customHeight="1" x14ac:dyDescent="0.25">
      <c r="A90" s="19" t="s">
        <v>72</v>
      </c>
      <c r="B90" s="2" t="s">
        <v>3</v>
      </c>
      <c r="C90" s="2" t="s">
        <v>68</v>
      </c>
      <c r="D90" s="2" t="s">
        <v>67</v>
      </c>
      <c r="E90" s="2" t="s">
        <v>11</v>
      </c>
      <c r="F90" s="29">
        <v>8.6445727647586776E-2</v>
      </c>
    </row>
    <row r="91" spans="1:6" ht="39" customHeight="1" x14ac:dyDescent="0.25">
      <c r="A91" s="19" t="s">
        <v>72</v>
      </c>
      <c r="B91" s="2" t="s">
        <v>3</v>
      </c>
      <c r="C91" s="2" t="s">
        <v>68</v>
      </c>
      <c r="D91" s="2" t="s">
        <v>67</v>
      </c>
      <c r="E91" s="2" t="s">
        <v>4</v>
      </c>
      <c r="F91" s="29">
        <v>0.19209242706328586</v>
      </c>
    </row>
    <row r="92" spans="1:6" ht="39" customHeight="1" x14ac:dyDescent="0.25">
      <c r="A92" s="19" t="s">
        <v>73</v>
      </c>
      <c r="B92" s="2" t="s">
        <v>3</v>
      </c>
      <c r="C92" s="2" t="s">
        <v>68</v>
      </c>
      <c r="D92" s="2" t="s">
        <v>67</v>
      </c>
      <c r="E92" s="2" t="s">
        <v>18</v>
      </c>
      <c r="F92" s="29">
        <v>0.30177306547876542</v>
      </c>
    </row>
    <row r="93" spans="1:6" ht="39" customHeight="1" x14ac:dyDescent="0.25">
      <c r="A93" s="19" t="s">
        <v>73</v>
      </c>
      <c r="B93" s="2" t="s">
        <v>3</v>
      </c>
      <c r="C93" s="2" t="s">
        <v>68</v>
      </c>
      <c r="D93" s="2" t="s">
        <v>67</v>
      </c>
      <c r="E93" s="2" t="s">
        <v>22</v>
      </c>
      <c r="F93" s="29">
        <v>0.43703260785313663</v>
      </c>
    </row>
    <row r="94" spans="1:6" ht="39" customHeight="1" x14ac:dyDescent="0.25">
      <c r="A94" s="19" t="s">
        <v>73</v>
      </c>
      <c r="B94" s="2" t="s">
        <v>3</v>
      </c>
      <c r="C94" s="2" t="s">
        <v>68</v>
      </c>
      <c r="D94" s="2" t="s">
        <v>67</v>
      </c>
      <c r="E94" s="2" t="s">
        <v>8</v>
      </c>
      <c r="F94" s="29">
        <v>0.17660014602176063</v>
      </c>
    </row>
    <row r="95" spans="1:6" ht="39" customHeight="1" x14ac:dyDescent="0.25">
      <c r="A95" s="19" t="s">
        <v>73</v>
      </c>
      <c r="B95" s="2" t="s">
        <v>3</v>
      </c>
      <c r="C95" s="2" t="s">
        <v>68</v>
      </c>
      <c r="D95" s="2" t="s">
        <v>67</v>
      </c>
      <c r="E95" s="2" t="s">
        <v>31</v>
      </c>
      <c r="F95" s="29">
        <v>0.31945697673999424</v>
      </c>
    </row>
    <row r="96" spans="1:6" ht="39" customHeight="1" x14ac:dyDescent="0.25">
      <c r="A96" s="19" t="s">
        <v>73</v>
      </c>
      <c r="B96" s="2" t="s">
        <v>3</v>
      </c>
      <c r="C96" s="2" t="s">
        <v>68</v>
      </c>
      <c r="D96" s="2" t="s">
        <v>67</v>
      </c>
      <c r="E96" s="2" t="s">
        <v>6</v>
      </c>
      <c r="F96" s="29">
        <v>0.4649259259055058</v>
      </c>
    </row>
    <row r="97" spans="1:6" ht="39" customHeight="1" x14ac:dyDescent="0.25">
      <c r="A97" s="19" t="s">
        <v>73</v>
      </c>
      <c r="B97" s="2" t="s">
        <v>3</v>
      </c>
      <c r="C97" s="2" t="s">
        <v>68</v>
      </c>
      <c r="D97" s="2" t="s">
        <v>67</v>
      </c>
      <c r="E97" s="2" t="s">
        <v>28</v>
      </c>
      <c r="F97" s="29">
        <v>0.25838993918920494</v>
      </c>
    </row>
    <row r="98" spans="1:6" ht="39" customHeight="1" x14ac:dyDescent="0.25">
      <c r="A98" s="19" t="s">
        <v>73</v>
      </c>
      <c r="B98" s="2" t="s">
        <v>3</v>
      </c>
      <c r="C98" s="2" t="s">
        <v>68</v>
      </c>
      <c r="D98" s="2" t="s">
        <v>67</v>
      </c>
      <c r="E98" s="2" t="s">
        <v>10</v>
      </c>
      <c r="F98" s="29">
        <v>0.35649176085889289</v>
      </c>
    </row>
    <row r="99" spans="1:6" ht="39" customHeight="1" x14ac:dyDescent="0.25">
      <c r="A99" s="19" t="s">
        <v>73</v>
      </c>
      <c r="B99" s="2" t="s">
        <v>3</v>
      </c>
      <c r="C99" s="2" t="s">
        <v>68</v>
      </c>
      <c r="D99" s="2" t="s">
        <v>67</v>
      </c>
      <c r="E99" s="2" t="s">
        <v>15</v>
      </c>
      <c r="F99" s="29">
        <v>0.41609133713600288</v>
      </c>
    </row>
    <row r="100" spans="1:6" ht="39" customHeight="1" x14ac:dyDescent="0.25">
      <c r="A100" s="19" t="s">
        <v>73</v>
      </c>
      <c r="B100" s="2" t="s">
        <v>3</v>
      </c>
      <c r="C100" s="2" t="s">
        <v>68</v>
      </c>
      <c r="D100" s="2" t="s">
        <v>67</v>
      </c>
      <c r="E100" s="2" t="s">
        <v>23</v>
      </c>
      <c r="F100" s="29">
        <v>0.4333286744065154</v>
      </c>
    </row>
    <row r="101" spans="1:6" ht="39" customHeight="1" x14ac:dyDescent="0.25">
      <c r="A101" s="19" t="s">
        <v>73</v>
      </c>
      <c r="B101" s="2" t="s">
        <v>3</v>
      </c>
      <c r="C101" s="2" t="s">
        <v>68</v>
      </c>
      <c r="D101" s="2" t="s">
        <v>67</v>
      </c>
      <c r="E101" s="2" t="s">
        <v>19</v>
      </c>
      <c r="F101" s="29">
        <v>0.45768443474595394</v>
      </c>
    </row>
    <row r="102" spans="1:6" ht="39" customHeight="1" x14ac:dyDescent="0.25">
      <c r="A102" s="19" t="s">
        <v>73</v>
      </c>
      <c r="B102" s="2" t="s">
        <v>3</v>
      </c>
      <c r="C102" s="2" t="s">
        <v>68</v>
      </c>
      <c r="D102" s="2" t="s">
        <v>67</v>
      </c>
      <c r="E102" s="2" t="s">
        <v>26</v>
      </c>
      <c r="F102" s="29">
        <v>0.17672050056024083</v>
      </c>
    </row>
    <row r="103" spans="1:6" ht="39" customHeight="1" x14ac:dyDescent="0.25">
      <c r="A103" s="19" t="s">
        <v>73</v>
      </c>
      <c r="B103" s="2" t="s">
        <v>3</v>
      </c>
      <c r="C103" s="2" t="s">
        <v>68</v>
      </c>
      <c r="D103" s="2" t="s">
        <v>67</v>
      </c>
      <c r="E103" s="2" t="s">
        <v>29</v>
      </c>
      <c r="F103" s="29">
        <v>0.33925433478512856</v>
      </c>
    </row>
    <row r="104" spans="1:6" ht="39" customHeight="1" x14ac:dyDescent="0.25">
      <c r="A104" s="19" t="s">
        <v>73</v>
      </c>
      <c r="B104" s="2" t="s">
        <v>3</v>
      </c>
      <c r="C104" s="2" t="s">
        <v>68</v>
      </c>
      <c r="D104" s="2" t="s">
        <v>67</v>
      </c>
      <c r="E104" s="2" t="s">
        <v>27</v>
      </c>
      <c r="F104" s="29">
        <v>0.20291223026945418</v>
      </c>
    </row>
    <row r="105" spans="1:6" ht="39" customHeight="1" x14ac:dyDescent="0.25">
      <c r="A105" s="19" t="s">
        <v>73</v>
      </c>
      <c r="B105" s="2" t="s">
        <v>3</v>
      </c>
      <c r="C105" s="2" t="s">
        <v>68</v>
      </c>
      <c r="D105" s="2" t="s">
        <v>67</v>
      </c>
      <c r="E105" s="2" t="s">
        <v>5</v>
      </c>
      <c r="F105" s="29">
        <v>0.25770872671263745</v>
      </c>
    </row>
    <row r="106" spans="1:6" ht="39" customHeight="1" x14ac:dyDescent="0.25">
      <c r="A106" s="19" t="s">
        <v>73</v>
      </c>
      <c r="B106" s="2" t="s">
        <v>3</v>
      </c>
      <c r="C106" s="2" t="s">
        <v>68</v>
      </c>
      <c r="D106" s="2" t="s">
        <v>67</v>
      </c>
      <c r="E106" s="2" t="s">
        <v>24</v>
      </c>
      <c r="F106" s="29">
        <v>0.4999750557971202</v>
      </c>
    </row>
    <row r="107" spans="1:6" ht="39" customHeight="1" x14ac:dyDescent="0.25">
      <c r="A107" s="19" t="s">
        <v>73</v>
      </c>
      <c r="B107" s="2" t="s">
        <v>3</v>
      </c>
      <c r="C107" s="2" t="s">
        <v>68</v>
      </c>
      <c r="D107" s="2" t="s">
        <v>67</v>
      </c>
      <c r="E107" s="2" t="s">
        <v>38</v>
      </c>
      <c r="F107" s="29">
        <v>0.35566698599386143</v>
      </c>
    </row>
    <row r="108" spans="1:6" ht="39" customHeight="1" x14ac:dyDescent="0.25">
      <c r="A108" s="19" t="s">
        <v>73</v>
      </c>
      <c r="B108" s="2" t="s">
        <v>3</v>
      </c>
      <c r="C108" s="2" t="s">
        <v>68</v>
      </c>
      <c r="D108" s="2" t="s">
        <v>67</v>
      </c>
      <c r="E108" s="2" t="s">
        <v>20</v>
      </c>
      <c r="F108" s="29">
        <v>0.27842592107856828</v>
      </c>
    </row>
    <row r="109" spans="1:6" ht="39" customHeight="1" x14ac:dyDescent="0.25">
      <c r="A109" s="19" t="s">
        <v>73</v>
      </c>
      <c r="B109" s="2" t="s">
        <v>3</v>
      </c>
      <c r="C109" s="2" t="s">
        <v>68</v>
      </c>
      <c r="D109" s="2" t="s">
        <v>67</v>
      </c>
      <c r="E109" s="2" t="s">
        <v>14</v>
      </c>
      <c r="F109" s="29">
        <v>0.41369108255173181</v>
      </c>
    </row>
    <row r="110" spans="1:6" ht="39" customHeight="1" x14ac:dyDescent="0.25">
      <c r="A110" s="19" t="s">
        <v>73</v>
      </c>
      <c r="B110" s="2" t="s">
        <v>3</v>
      </c>
      <c r="C110" s="2" t="s">
        <v>68</v>
      </c>
      <c r="D110" s="2" t="s">
        <v>67</v>
      </c>
      <c r="E110" s="2" t="s">
        <v>25</v>
      </c>
      <c r="F110" s="29">
        <v>0.17880868571290323</v>
      </c>
    </row>
    <row r="111" spans="1:6" ht="39" customHeight="1" x14ac:dyDescent="0.25">
      <c r="A111" s="19" t="s">
        <v>73</v>
      </c>
      <c r="B111" s="2" t="s">
        <v>3</v>
      </c>
      <c r="C111" s="2" t="s">
        <v>68</v>
      </c>
      <c r="D111" s="2" t="s">
        <v>67</v>
      </c>
      <c r="E111" s="2" t="s">
        <v>9</v>
      </c>
      <c r="F111" s="29">
        <v>0.33324122815804497</v>
      </c>
    </row>
    <row r="112" spans="1:6" ht="39" customHeight="1" x14ac:dyDescent="0.25">
      <c r="A112" s="19" t="s">
        <v>73</v>
      </c>
      <c r="B112" s="2" t="s">
        <v>3</v>
      </c>
      <c r="C112" s="2" t="s">
        <v>68</v>
      </c>
      <c r="D112" s="2" t="s">
        <v>67</v>
      </c>
      <c r="E112" s="2" t="s">
        <v>16</v>
      </c>
      <c r="F112" s="29">
        <v>0.48949598875006178</v>
      </c>
    </row>
    <row r="113" spans="1:6" ht="39" customHeight="1" x14ac:dyDescent="0.25">
      <c r="A113" s="19" t="s">
        <v>73</v>
      </c>
      <c r="B113" s="2" t="s">
        <v>3</v>
      </c>
      <c r="C113" s="2" t="s">
        <v>68</v>
      </c>
      <c r="D113" s="2" t="s">
        <v>67</v>
      </c>
      <c r="E113" s="2" t="s">
        <v>17</v>
      </c>
      <c r="F113" s="29">
        <v>0.51686144570454196</v>
      </c>
    </row>
    <row r="114" spans="1:6" ht="39" customHeight="1" x14ac:dyDescent="0.25">
      <c r="A114" s="19" t="s">
        <v>73</v>
      </c>
      <c r="B114" s="2" t="s">
        <v>3</v>
      </c>
      <c r="C114" s="2" t="s">
        <v>68</v>
      </c>
      <c r="D114" s="2" t="s">
        <v>67</v>
      </c>
      <c r="E114" s="2" t="s">
        <v>21</v>
      </c>
      <c r="F114" s="29">
        <v>0.47540385297239085</v>
      </c>
    </row>
    <row r="115" spans="1:6" ht="39" customHeight="1" x14ac:dyDescent="0.25">
      <c r="A115" s="19" t="s">
        <v>73</v>
      </c>
      <c r="B115" s="2" t="s">
        <v>3</v>
      </c>
      <c r="C115" s="2" t="s">
        <v>68</v>
      </c>
      <c r="D115" s="2" t="s">
        <v>67</v>
      </c>
      <c r="E115" s="2" t="s">
        <v>70</v>
      </c>
      <c r="F115" s="29">
        <v>0.39868287004267983</v>
      </c>
    </row>
    <row r="116" spans="1:6" ht="39" customHeight="1" x14ac:dyDescent="0.25">
      <c r="A116" s="19" t="s">
        <v>73</v>
      </c>
      <c r="B116" s="2" t="s">
        <v>3</v>
      </c>
      <c r="C116" s="2" t="s">
        <v>68</v>
      </c>
      <c r="D116" s="2" t="s">
        <v>67</v>
      </c>
      <c r="E116" s="2" t="s">
        <v>30</v>
      </c>
      <c r="F116" s="29">
        <v>0.50534333682268784</v>
      </c>
    </row>
    <row r="117" spans="1:6" ht="39" customHeight="1" x14ac:dyDescent="0.25">
      <c r="A117" s="19" t="s">
        <v>73</v>
      </c>
      <c r="B117" s="2" t="s">
        <v>3</v>
      </c>
      <c r="C117" s="2" t="s">
        <v>68</v>
      </c>
      <c r="D117" s="2" t="s">
        <v>67</v>
      </c>
      <c r="E117" s="2" t="s">
        <v>7</v>
      </c>
      <c r="F117" s="29">
        <v>0.40291579392238797</v>
      </c>
    </row>
    <row r="118" spans="1:6" ht="39" customHeight="1" x14ac:dyDescent="0.25">
      <c r="A118" s="19" t="s">
        <v>73</v>
      </c>
      <c r="B118" s="2" t="s">
        <v>3</v>
      </c>
      <c r="C118" s="2" t="s">
        <v>68</v>
      </c>
      <c r="D118" s="2" t="s">
        <v>67</v>
      </c>
      <c r="E118" s="2" t="s">
        <v>12</v>
      </c>
      <c r="F118" s="29">
        <v>0.46854715617818204</v>
      </c>
    </row>
    <row r="119" spans="1:6" ht="39" customHeight="1" x14ac:dyDescent="0.25">
      <c r="A119" s="19" t="s">
        <v>73</v>
      </c>
      <c r="B119" s="2" t="s">
        <v>3</v>
      </c>
      <c r="C119" s="2" t="s">
        <v>68</v>
      </c>
      <c r="D119" s="2" t="s">
        <v>67</v>
      </c>
      <c r="E119" s="2" t="s">
        <v>13</v>
      </c>
      <c r="F119" s="29">
        <v>0.20092500312967929</v>
      </c>
    </row>
    <row r="120" spans="1:6" ht="39" customHeight="1" x14ac:dyDescent="0.25">
      <c r="A120" s="19" t="s">
        <v>73</v>
      </c>
      <c r="B120" s="2" t="s">
        <v>3</v>
      </c>
      <c r="C120" s="2" t="s">
        <v>68</v>
      </c>
      <c r="D120" s="2" t="s">
        <v>67</v>
      </c>
      <c r="E120" s="2" t="s">
        <v>11</v>
      </c>
      <c r="F120" s="29">
        <v>0.51235155937040511</v>
      </c>
    </row>
    <row r="121" spans="1:6" ht="39" customHeight="1" x14ac:dyDescent="0.25">
      <c r="A121" s="19" t="s">
        <v>73</v>
      </c>
      <c r="B121" s="2" t="s">
        <v>3</v>
      </c>
      <c r="C121" s="2" t="s">
        <v>68</v>
      </c>
      <c r="D121" s="2" t="s">
        <v>67</v>
      </c>
      <c r="E121" s="2" t="s">
        <v>4</v>
      </c>
      <c r="F121" s="29">
        <v>0.33263939756455307</v>
      </c>
    </row>
    <row r="122" spans="1:6" ht="39" customHeight="1" x14ac:dyDescent="0.25">
      <c r="A122" s="19" t="s">
        <v>74</v>
      </c>
      <c r="B122" s="2" t="s">
        <v>3</v>
      </c>
      <c r="C122" s="2" t="s">
        <v>68</v>
      </c>
      <c r="D122" s="2" t="s">
        <v>67</v>
      </c>
      <c r="E122" s="2" t="s">
        <v>18</v>
      </c>
      <c r="F122" s="29">
        <v>8.8448609251681742E-2</v>
      </c>
    </row>
    <row r="123" spans="1:6" ht="39" customHeight="1" x14ac:dyDescent="0.25">
      <c r="A123" s="19" t="s">
        <v>74</v>
      </c>
      <c r="B123" s="2" t="s">
        <v>3</v>
      </c>
      <c r="C123" s="2" t="s">
        <v>68</v>
      </c>
      <c r="D123" s="2" t="s">
        <v>67</v>
      </c>
      <c r="E123" s="2" t="s">
        <v>22</v>
      </c>
      <c r="F123" s="29">
        <v>4.1345965184059495E-2</v>
      </c>
    </row>
    <row r="124" spans="1:6" ht="39" customHeight="1" x14ac:dyDescent="0.25">
      <c r="A124" s="19" t="s">
        <v>74</v>
      </c>
      <c r="B124" s="2" t="s">
        <v>3</v>
      </c>
      <c r="C124" s="2" t="s">
        <v>68</v>
      </c>
      <c r="D124" s="2" t="s">
        <v>67</v>
      </c>
      <c r="E124" s="2" t="s">
        <v>8</v>
      </c>
      <c r="F124" s="29">
        <v>0.21470200062742059</v>
      </c>
    </row>
    <row r="125" spans="1:6" ht="39" customHeight="1" x14ac:dyDescent="0.25">
      <c r="A125" s="19" t="s">
        <v>74</v>
      </c>
      <c r="B125" s="2" t="s">
        <v>3</v>
      </c>
      <c r="C125" s="2" t="s">
        <v>68</v>
      </c>
      <c r="D125" s="2" t="s">
        <v>67</v>
      </c>
      <c r="E125" s="2" t="s">
        <v>31</v>
      </c>
      <c r="F125" s="29">
        <v>5.6530724875799278E-2</v>
      </c>
    </row>
    <row r="126" spans="1:6" ht="39" customHeight="1" x14ac:dyDescent="0.25">
      <c r="A126" s="19" t="s">
        <v>74</v>
      </c>
      <c r="B126" s="2" t="s">
        <v>3</v>
      </c>
      <c r="C126" s="2" t="s">
        <v>68</v>
      </c>
      <c r="D126" s="2" t="s">
        <v>67</v>
      </c>
      <c r="E126" s="2" t="s">
        <v>6</v>
      </c>
      <c r="F126" s="29">
        <v>8.9363608232722047E-2</v>
      </c>
    </row>
    <row r="127" spans="1:6" ht="39" customHeight="1" x14ac:dyDescent="0.25">
      <c r="A127" s="19" t="s">
        <v>74</v>
      </c>
      <c r="B127" s="2" t="s">
        <v>3</v>
      </c>
      <c r="C127" s="2" t="s">
        <v>68</v>
      </c>
      <c r="D127" s="2" t="s">
        <v>67</v>
      </c>
      <c r="E127" s="2" t="s">
        <v>28</v>
      </c>
      <c r="F127" s="29">
        <v>6.7216932434579935E-2</v>
      </c>
    </row>
    <row r="128" spans="1:6" ht="39" customHeight="1" x14ac:dyDescent="0.25">
      <c r="A128" s="19" t="s">
        <v>74</v>
      </c>
      <c r="B128" s="2" t="s">
        <v>3</v>
      </c>
      <c r="C128" s="2" t="s">
        <v>68</v>
      </c>
      <c r="D128" s="2" t="s">
        <v>67</v>
      </c>
      <c r="E128" s="2" t="s">
        <v>10</v>
      </c>
      <c r="F128" s="29">
        <v>4.4284162587743203E-2</v>
      </c>
    </row>
    <row r="129" spans="1:6" ht="39" customHeight="1" x14ac:dyDescent="0.25">
      <c r="A129" s="19" t="s">
        <v>74</v>
      </c>
      <c r="B129" s="2" t="s">
        <v>3</v>
      </c>
      <c r="C129" s="2" t="s">
        <v>68</v>
      </c>
      <c r="D129" s="2" t="s">
        <v>67</v>
      </c>
      <c r="E129" s="2" t="s">
        <v>15</v>
      </c>
      <c r="F129" s="29">
        <v>3.3266121588423403E-2</v>
      </c>
    </row>
    <row r="130" spans="1:6" ht="39" customHeight="1" x14ac:dyDescent="0.25">
      <c r="A130" s="19" t="s">
        <v>74</v>
      </c>
      <c r="B130" s="2" t="s">
        <v>3</v>
      </c>
      <c r="C130" s="2" t="s">
        <v>68</v>
      </c>
      <c r="D130" s="2" t="s">
        <v>67</v>
      </c>
      <c r="E130" s="2" t="s">
        <v>23</v>
      </c>
      <c r="F130" s="29">
        <v>0.13906390337534888</v>
      </c>
    </row>
    <row r="131" spans="1:6" ht="39" customHeight="1" x14ac:dyDescent="0.25">
      <c r="A131" s="19" t="s">
        <v>74</v>
      </c>
      <c r="B131" s="2" t="s">
        <v>3</v>
      </c>
      <c r="C131" s="2" t="s">
        <v>68</v>
      </c>
      <c r="D131" s="2" t="s">
        <v>67</v>
      </c>
      <c r="E131" s="2" t="s">
        <v>19</v>
      </c>
      <c r="F131" s="29">
        <v>5.5481386147237327E-2</v>
      </c>
    </row>
    <row r="132" spans="1:6" ht="39" customHeight="1" x14ac:dyDescent="0.25">
      <c r="A132" s="19" t="s">
        <v>74</v>
      </c>
      <c r="B132" s="2" t="s">
        <v>3</v>
      </c>
      <c r="C132" s="2" t="s">
        <v>68</v>
      </c>
      <c r="D132" s="2" t="s">
        <v>67</v>
      </c>
      <c r="E132" s="2" t="s">
        <v>26</v>
      </c>
      <c r="F132" s="29">
        <v>0.10037014195192505</v>
      </c>
    </row>
    <row r="133" spans="1:6" ht="39" customHeight="1" x14ac:dyDescent="0.25">
      <c r="A133" s="19" t="s">
        <v>74</v>
      </c>
      <c r="B133" s="2" t="s">
        <v>3</v>
      </c>
      <c r="C133" s="2" t="s">
        <v>68</v>
      </c>
      <c r="D133" s="2" t="s">
        <v>67</v>
      </c>
      <c r="E133" s="2" t="s">
        <v>29</v>
      </c>
      <c r="F133" s="29">
        <v>9.6412100490721797E-2</v>
      </c>
    </row>
    <row r="134" spans="1:6" ht="39" customHeight="1" x14ac:dyDescent="0.25">
      <c r="A134" s="19" t="s">
        <v>74</v>
      </c>
      <c r="B134" s="2" t="s">
        <v>3</v>
      </c>
      <c r="C134" s="2" t="s">
        <v>68</v>
      </c>
      <c r="D134" s="2" t="s">
        <v>67</v>
      </c>
      <c r="E134" s="2" t="s">
        <v>27</v>
      </c>
      <c r="F134" s="29">
        <v>0.17854508392936397</v>
      </c>
    </row>
    <row r="135" spans="1:6" ht="39" customHeight="1" x14ac:dyDescent="0.25">
      <c r="A135" s="19" t="s">
        <v>74</v>
      </c>
      <c r="B135" s="2" t="s">
        <v>3</v>
      </c>
      <c r="C135" s="2" t="s">
        <v>68</v>
      </c>
      <c r="D135" s="2" t="s">
        <v>67</v>
      </c>
      <c r="E135" s="2" t="s">
        <v>5</v>
      </c>
      <c r="F135" s="29">
        <v>0.24967767757985904</v>
      </c>
    </row>
    <row r="136" spans="1:6" ht="39" customHeight="1" x14ac:dyDescent="0.25">
      <c r="A136" s="19" t="s">
        <v>74</v>
      </c>
      <c r="B136" s="2" t="s">
        <v>3</v>
      </c>
      <c r="C136" s="2" t="s">
        <v>68</v>
      </c>
      <c r="D136" s="2" t="s">
        <v>67</v>
      </c>
      <c r="E136" s="2" t="s">
        <v>24</v>
      </c>
      <c r="F136" s="29">
        <v>6.2697705902108797E-2</v>
      </c>
    </row>
    <row r="137" spans="1:6" ht="39" customHeight="1" x14ac:dyDescent="0.25">
      <c r="A137" s="19" t="s">
        <v>74</v>
      </c>
      <c r="B137" s="2" t="s">
        <v>3</v>
      </c>
      <c r="C137" s="2" t="s">
        <v>68</v>
      </c>
      <c r="D137" s="2" t="s">
        <v>67</v>
      </c>
      <c r="E137" s="2" t="s">
        <v>38</v>
      </c>
      <c r="F137" s="29">
        <v>3.6725830428324828E-2</v>
      </c>
    </row>
    <row r="138" spans="1:6" ht="39" customHeight="1" x14ac:dyDescent="0.25">
      <c r="A138" s="19" t="s">
        <v>74</v>
      </c>
      <c r="B138" s="2" t="s">
        <v>3</v>
      </c>
      <c r="C138" s="2" t="s">
        <v>68</v>
      </c>
      <c r="D138" s="2" t="s">
        <v>67</v>
      </c>
      <c r="E138" s="2" t="s">
        <v>20</v>
      </c>
      <c r="F138" s="29">
        <v>5.6202599987224731E-2</v>
      </c>
    </row>
    <row r="139" spans="1:6" ht="39" customHeight="1" x14ac:dyDescent="0.25">
      <c r="A139" s="19" t="s">
        <v>74</v>
      </c>
      <c r="B139" s="2" t="s">
        <v>3</v>
      </c>
      <c r="C139" s="2" t="s">
        <v>68</v>
      </c>
      <c r="D139" s="2" t="s">
        <v>67</v>
      </c>
      <c r="E139" s="2" t="s">
        <v>14</v>
      </c>
      <c r="F139" s="29">
        <v>2.6785592020445753E-2</v>
      </c>
    </row>
    <row r="140" spans="1:6" ht="39" customHeight="1" x14ac:dyDescent="0.25">
      <c r="A140" s="19" t="s">
        <v>74</v>
      </c>
      <c r="B140" s="2" t="s">
        <v>3</v>
      </c>
      <c r="C140" s="2" t="s">
        <v>68</v>
      </c>
      <c r="D140" s="2" t="s">
        <v>67</v>
      </c>
      <c r="E140" s="2" t="s">
        <v>25</v>
      </c>
      <c r="F140" s="29">
        <v>4.8934829699701275E-2</v>
      </c>
    </row>
    <row r="141" spans="1:6" ht="39" customHeight="1" x14ac:dyDescent="0.25">
      <c r="A141" s="19" t="s">
        <v>74</v>
      </c>
      <c r="B141" s="2" t="s">
        <v>3</v>
      </c>
      <c r="C141" s="2" t="s">
        <v>68</v>
      </c>
      <c r="D141" s="2" t="s">
        <v>67</v>
      </c>
      <c r="E141" s="2" t="s">
        <v>9</v>
      </c>
      <c r="F141" s="29">
        <v>3.9478724819248558E-2</v>
      </c>
    </row>
    <row r="142" spans="1:6" ht="39" customHeight="1" x14ac:dyDescent="0.25">
      <c r="A142" s="19" t="s">
        <v>74</v>
      </c>
      <c r="B142" s="2" t="s">
        <v>3</v>
      </c>
      <c r="C142" s="2" t="s">
        <v>68</v>
      </c>
      <c r="D142" s="2" t="s">
        <v>67</v>
      </c>
      <c r="E142" s="2" t="s">
        <v>16</v>
      </c>
      <c r="F142" s="29">
        <v>4.0686647758064874E-2</v>
      </c>
    </row>
    <row r="143" spans="1:6" ht="39" customHeight="1" x14ac:dyDescent="0.25">
      <c r="A143" s="19" t="s">
        <v>74</v>
      </c>
      <c r="B143" s="2" t="s">
        <v>3</v>
      </c>
      <c r="C143" s="2" t="s">
        <v>68</v>
      </c>
      <c r="D143" s="2" t="s">
        <v>67</v>
      </c>
      <c r="E143" s="2" t="s">
        <v>17</v>
      </c>
      <c r="F143" s="29">
        <v>2.8190443032094056E-2</v>
      </c>
    </row>
    <row r="144" spans="1:6" ht="39" customHeight="1" x14ac:dyDescent="0.25">
      <c r="A144" s="19" t="s">
        <v>74</v>
      </c>
      <c r="B144" s="2" t="s">
        <v>3</v>
      </c>
      <c r="C144" s="2" t="s">
        <v>68</v>
      </c>
      <c r="D144" s="2" t="s">
        <v>67</v>
      </c>
      <c r="E144" s="2" t="s">
        <v>21</v>
      </c>
      <c r="F144" s="29">
        <v>1.5200022479457887E-2</v>
      </c>
    </row>
    <row r="145" spans="1:6" ht="39" customHeight="1" x14ac:dyDescent="0.25">
      <c r="A145" s="19" t="s">
        <v>74</v>
      </c>
      <c r="B145" s="2" t="s">
        <v>3</v>
      </c>
      <c r="C145" s="2" t="s">
        <v>68</v>
      </c>
      <c r="D145" s="2" t="s">
        <v>67</v>
      </c>
      <c r="E145" s="2" t="s">
        <v>70</v>
      </c>
      <c r="F145" s="29">
        <v>0.12703897644107831</v>
      </c>
    </row>
    <row r="146" spans="1:6" ht="39" customHeight="1" x14ac:dyDescent="0.25">
      <c r="A146" s="19" t="s">
        <v>74</v>
      </c>
      <c r="B146" s="2" t="s">
        <v>3</v>
      </c>
      <c r="C146" s="2" t="s">
        <v>68</v>
      </c>
      <c r="D146" s="2" t="s">
        <v>67</v>
      </c>
      <c r="E146" s="2" t="s">
        <v>30</v>
      </c>
      <c r="F146" s="29">
        <v>5.7904640813463533E-2</v>
      </c>
    </row>
    <row r="147" spans="1:6" ht="39" customHeight="1" x14ac:dyDescent="0.25">
      <c r="A147" s="19" t="s">
        <v>74</v>
      </c>
      <c r="B147" s="2" t="s">
        <v>3</v>
      </c>
      <c r="C147" s="2" t="s">
        <v>68</v>
      </c>
      <c r="D147" s="2" t="s">
        <v>67</v>
      </c>
      <c r="E147" s="2" t="s">
        <v>7</v>
      </c>
      <c r="F147" s="29">
        <v>0.19845267893772431</v>
      </c>
    </row>
    <row r="148" spans="1:6" ht="39" customHeight="1" x14ac:dyDescent="0.25">
      <c r="A148" s="19" t="s">
        <v>74</v>
      </c>
      <c r="B148" s="2" t="s">
        <v>3</v>
      </c>
      <c r="C148" s="2" t="s">
        <v>68</v>
      </c>
      <c r="D148" s="2" t="s">
        <v>67</v>
      </c>
      <c r="E148" s="2" t="s">
        <v>12</v>
      </c>
      <c r="F148" s="29">
        <v>2.3726593004429104E-2</v>
      </c>
    </row>
    <row r="149" spans="1:6" ht="39" customHeight="1" x14ac:dyDescent="0.25">
      <c r="A149" s="19" t="s">
        <v>74</v>
      </c>
      <c r="B149" s="2" t="s">
        <v>3</v>
      </c>
      <c r="C149" s="2" t="s">
        <v>68</v>
      </c>
      <c r="D149" s="2" t="s">
        <v>67</v>
      </c>
      <c r="E149" s="2" t="s">
        <v>13</v>
      </c>
      <c r="F149" s="29">
        <v>0.18710238847367575</v>
      </c>
    </row>
    <row r="150" spans="1:6" ht="39" customHeight="1" x14ac:dyDescent="0.25">
      <c r="A150" s="19" t="s">
        <v>74</v>
      </c>
      <c r="B150" s="2" t="s">
        <v>3</v>
      </c>
      <c r="C150" s="2" t="s">
        <v>68</v>
      </c>
      <c r="D150" s="2" t="s">
        <v>67</v>
      </c>
      <c r="E150" s="2" t="s">
        <v>11</v>
      </c>
      <c r="F150" s="29">
        <v>0.10696716903428041</v>
      </c>
    </row>
    <row r="151" spans="1:6" ht="39" customHeight="1" x14ac:dyDescent="0.25">
      <c r="A151" s="19" t="s">
        <v>74</v>
      </c>
      <c r="B151" s="2" t="s">
        <v>3</v>
      </c>
      <c r="C151" s="2" t="s">
        <v>68</v>
      </c>
      <c r="D151" s="2" t="s">
        <v>67</v>
      </c>
      <c r="E151" s="2" t="s">
        <v>4</v>
      </c>
      <c r="F151" s="29">
        <v>8.0261477418502786E-2</v>
      </c>
    </row>
    <row r="152" spans="1:6" ht="39" customHeight="1" x14ac:dyDescent="0.25">
      <c r="A152" s="4" t="s">
        <v>75</v>
      </c>
      <c r="B152" s="2" t="s">
        <v>3</v>
      </c>
      <c r="C152" s="2" t="s">
        <v>68</v>
      </c>
      <c r="D152" s="2" t="s">
        <v>67</v>
      </c>
      <c r="E152" s="2" t="s">
        <v>18</v>
      </c>
      <c r="F152" s="29">
        <v>6.6691216061672012E-2</v>
      </c>
    </row>
    <row r="153" spans="1:6" ht="39" customHeight="1" x14ac:dyDescent="0.25">
      <c r="A153" s="4" t="s">
        <v>75</v>
      </c>
      <c r="B153" s="2" t="s">
        <v>3</v>
      </c>
      <c r="C153" s="2" t="s">
        <v>68</v>
      </c>
      <c r="D153" s="2" t="s">
        <v>67</v>
      </c>
      <c r="E153" s="2" t="s">
        <v>22</v>
      </c>
      <c r="F153" s="29">
        <v>4.9650207464293286E-2</v>
      </c>
    </row>
    <row r="154" spans="1:6" ht="39" customHeight="1" x14ac:dyDescent="0.25">
      <c r="A154" s="4" t="s">
        <v>75</v>
      </c>
      <c r="B154" s="2" t="s">
        <v>3</v>
      </c>
      <c r="C154" s="2" t="s">
        <v>68</v>
      </c>
      <c r="D154" s="2" t="s">
        <v>67</v>
      </c>
      <c r="E154" s="2" t="s">
        <v>8</v>
      </c>
      <c r="F154" s="29">
        <v>5.1166802556184355E-3</v>
      </c>
    </row>
    <row r="155" spans="1:6" ht="39" customHeight="1" x14ac:dyDescent="0.25">
      <c r="A155" s="4" t="s">
        <v>75</v>
      </c>
      <c r="B155" s="2" t="s">
        <v>3</v>
      </c>
      <c r="C155" s="2" t="s">
        <v>68</v>
      </c>
      <c r="D155" s="2" t="s">
        <v>67</v>
      </c>
      <c r="E155" s="2" t="s">
        <v>31</v>
      </c>
      <c r="F155" s="29">
        <v>5.747760891094629E-2</v>
      </c>
    </row>
    <row r="156" spans="1:6" ht="39" customHeight="1" x14ac:dyDescent="0.25">
      <c r="A156" s="4" t="s">
        <v>75</v>
      </c>
      <c r="B156" s="2" t="s">
        <v>3</v>
      </c>
      <c r="C156" s="2" t="s">
        <v>68</v>
      </c>
      <c r="D156" s="2" t="s">
        <v>67</v>
      </c>
      <c r="E156" s="2" t="s">
        <v>6</v>
      </c>
      <c r="F156" s="29">
        <v>6.7019422723937488E-2</v>
      </c>
    </row>
    <row r="157" spans="1:6" ht="39" customHeight="1" x14ac:dyDescent="0.25">
      <c r="A157" s="4" t="s">
        <v>75</v>
      </c>
      <c r="B157" s="2" t="s">
        <v>3</v>
      </c>
      <c r="C157" s="2" t="s">
        <v>68</v>
      </c>
      <c r="D157" s="2" t="s">
        <v>67</v>
      </c>
      <c r="E157" s="2" t="s">
        <v>28</v>
      </c>
      <c r="F157" s="29">
        <v>5.682312262489328E-2</v>
      </c>
    </row>
    <row r="158" spans="1:6" ht="39" customHeight="1" x14ac:dyDescent="0.25">
      <c r="A158" s="4" t="s">
        <v>75</v>
      </c>
      <c r="B158" s="2" t="s">
        <v>3</v>
      </c>
      <c r="C158" s="2" t="s">
        <v>68</v>
      </c>
      <c r="D158" s="2" t="s">
        <v>67</v>
      </c>
      <c r="E158" s="2" t="s">
        <v>10</v>
      </c>
      <c r="F158" s="29">
        <v>7.139255946544458E-2</v>
      </c>
    </row>
    <row r="159" spans="1:6" ht="39" customHeight="1" x14ac:dyDescent="0.25">
      <c r="A159" s="4" t="s">
        <v>75</v>
      </c>
      <c r="B159" s="2" t="s">
        <v>3</v>
      </c>
      <c r="C159" s="2" t="s">
        <v>68</v>
      </c>
      <c r="D159" s="2" t="s">
        <v>67</v>
      </c>
      <c r="E159" s="2" t="s">
        <v>15</v>
      </c>
      <c r="F159" s="29">
        <v>6.2810199075882547E-2</v>
      </c>
    </row>
    <row r="160" spans="1:6" ht="39" customHeight="1" x14ac:dyDescent="0.25">
      <c r="A160" s="4" t="s">
        <v>75</v>
      </c>
      <c r="B160" s="2" t="s">
        <v>3</v>
      </c>
      <c r="C160" s="2" t="s">
        <v>68</v>
      </c>
      <c r="D160" s="2" t="s">
        <v>67</v>
      </c>
      <c r="E160" s="2" t="s">
        <v>23</v>
      </c>
      <c r="F160" s="29">
        <v>4.6924445839191871E-2</v>
      </c>
    </row>
    <row r="161" spans="1:6" ht="39" customHeight="1" x14ac:dyDescent="0.25">
      <c r="A161" s="4" t="s">
        <v>75</v>
      </c>
      <c r="B161" s="2" t="s">
        <v>3</v>
      </c>
      <c r="C161" s="2" t="s">
        <v>68</v>
      </c>
      <c r="D161" s="2" t="s">
        <v>67</v>
      </c>
      <c r="E161" s="2" t="s">
        <v>19</v>
      </c>
      <c r="F161" s="29">
        <v>4.5396469238878731E-2</v>
      </c>
    </row>
    <row r="162" spans="1:6" ht="39" customHeight="1" x14ac:dyDescent="0.25">
      <c r="A162" s="4" t="s">
        <v>75</v>
      </c>
      <c r="B162" s="2" t="s">
        <v>3</v>
      </c>
      <c r="C162" s="2" t="s">
        <v>68</v>
      </c>
      <c r="D162" s="2" t="s">
        <v>67</v>
      </c>
      <c r="E162" s="2" t="s">
        <v>26</v>
      </c>
      <c r="F162" s="29">
        <v>0.26497410278673117</v>
      </c>
    </row>
    <row r="163" spans="1:6" ht="39" customHeight="1" x14ac:dyDescent="0.25">
      <c r="A163" s="4" t="s">
        <v>75</v>
      </c>
      <c r="B163" s="2" t="s">
        <v>3</v>
      </c>
      <c r="C163" s="2" t="s">
        <v>68</v>
      </c>
      <c r="D163" s="2" t="s">
        <v>67</v>
      </c>
      <c r="E163" s="2" t="s">
        <v>29</v>
      </c>
      <c r="F163" s="29">
        <v>2.7009057963492213E-2</v>
      </c>
    </row>
    <row r="164" spans="1:6" ht="39" customHeight="1" x14ac:dyDescent="0.25">
      <c r="A164" s="4" t="s">
        <v>75</v>
      </c>
      <c r="B164" s="2" t="s">
        <v>3</v>
      </c>
      <c r="C164" s="2" t="s">
        <v>68</v>
      </c>
      <c r="D164" s="2" t="s">
        <v>67</v>
      </c>
      <c r="E164" s="2" t="s">
        <v>27</v>
      </c>
      <c r="F164" s="29">
        <v>0.19678942994144685</v>
      </c>
    </row>
    <row r="165" spans="1:6" ht="39" customHeight="1" x14ac:dyDescent="0.25">
      <c r="A165" s="4" t="s">
        <v>75</v>
      </c>
      <c r="B165" s="2" t="s">
        <v>3</v>
      </c>
      <c r="C165" s="2" t="s">
        <v>68</v>
      </c>
      <c r="D165" s="2" t="s">
        <v>67</v>
      </c>
      <c r="E165" s="2" t="s">
        <v>5</v>
      </c>
      <c r="F165" s="29">
        <v>2.4791804114008314E-2</v>
      </c>
    </row>
    <row r="166" spans="1:6" ht="39" customHeight="1" x14ac:dyDescent="0.25">
      <c r="A166" s="4" t="s">
        <v>75</v>
      </c>
      <c r="B166" s="2" t="s">
        <v>3</v>
      </c>
      <c r="C166" s="2" t="s">
        <v>68</v>
      </c>
      <c r="D166" s="2" t="s">
        <v>67</v>
      </c>
      <c r="E166" s="2" t="s">
        <v>24</v>
      </c>
      <c r="F166" s="29">
        <v>8.3794456307391858E-3</v>
      </c>
    </row>
    <row r="167" spans="1:6" ht="39" customHeight="1" x14ac:dyDescent="0.25">
      <c r="A167" s="4" t="s">
        <v>75</v>
      </c>
      <c r="B167" s="2" t="s">
        <v>3</v>
      </c>
      <c r="C167" s="2" t="s">
        <v>68</v>
      </c>
      <c r="D167" s="2" t="s">
        <v>67</v>
      </c>
      <c r="E167" s="2" t="s">
        <v>38</v>
      </c>
      <c r="F167" s="29">
        <v>3.0299334180454909E-2</v>
      </c>
    </row>
    <row r="168" spans="1:6" ht="39" customHeight="1" x14ac:dyDescent="0.25">
      <c r="A168" s="4" t="s">
        <v>75</v>
      </c>
      <c r="B168" s="2" t="s">
        <v>3</v>
      </c>
      <c r="C168" s="2" t="s">
        <v>68</v>
      </c>
      <c r="D168" s="2" t="s">
        <v>67</v>
      </c>
      <c r="E168" s="2" t="s">
        <v>20</v>
      </c>
      <c r="F168" s="29">
        <v>7.745320784007638E-2</v>
      </c>
    </row>
    <row r="169" spans="1:6" ht="39" customHeight="1" x14ac:dyDescent="0.25">
      <c r="A169" s="4" t="s">
        <v>75</v>
      </c>
      <c r="B169" s="2" t="s">
        <v>3</v>
      </c>
      <c r="C169" s="2" t="s">
        <v>68</v>
      </c>
      <c r="D169" s="2" t="s">
        <v>67</v>
      </c>
      <c r="E169" s="2" t="s">
        <v>14</v>
      </c>
      <c r="F169" s="29">
        <v>6.0341437715827992E-2</v>
      </c>
    </row>
    <row r="170" spans="1:6" ht="39" customHeight="1" x14ac:dyDescent="0.25">
      <c r="A170" s="4" t="s">
        <v>75</v>
      </c>
      <c r="B170" s="2" t="s">
        <v>3</v>
      </c>
      <c r="C170" s="2" t="s">
        <v>68</v>
      </c>
      <c r="D170" s="2" t="s">
        <v>67</v>
      </c>
      <c r="E170" s="2" t="s">
        <v>25</v>
      </c>
      <c r="F170" s="29">
        <v>5.7632539688496603E-2</v>
      </c>
    </row>
    <row r="171" spans="1:6" ht="39" customHeight="1" x14ac:dyDescent="0.25">
      <c r="A171" s="4" t="s">
        <v>75</v>
      </c>
      <c r="B171" s="2" t="s">
        <v>3</v>
      </c>
      <c r="C171" s="2" t="s">
        <v>68</v>
      </c>
      <c r="D171" s="2" t="s">
        <v>67</v>
      </c>
      <c r="E171" s="2" t="s">
        <v>9</v>
      </c>
      <c r="F171" s="29">
        <v>5.1654804624188096E-2</v>
      </c>
    </row>
    <row r="172" spans="1:6" ht="39" customHeight="1" x14ac:dyDescent="0.25">
      <c r="A172" s="4" t="s">
        <v>75</v>
      </c>
      <c r="B172" s="2" t="s">
        <v>3</v>
      </c>
      <c r="C172" s="2" t="s">
        <v>68</v>
      </c>
      <c r="D172" s="2" t="s">
        <v>67</v>
      </c>
      <c r="E172" s="2" t="s">
        <v>16</v>
      </c>
      <c r="F172" s="29">
        <v>4.7403931519492314E-2</v>
      </c>
    </row>
    <row r="173" spans="1:6" ht="39" customHeight="1" x14ac:dyDescent="0.25">
      <c r="A173" s="4" t="s">
        <v>75</v>
      </c>
      <c r="B173" s="2" t="s">
        <v>3</v>
      </c>
      <c r="C173" s="2" t="s">
        <v>68</v>
      </c>
      <c r="D173" s="2" t="s">
        <v>67</v>
      </c>
      <c r="E173" s="2" t="s">
        <v>17</v>
      </c>
      <c r="F173" s="29">
        <v>1.5691572317226024E-2</v>
      </c>
    </row>
    <row r="174" spans="1:6" ht="39" customHeight="1" x14ac:dyDescent="0.25">
      <c r="A174" s="4" t="s">
        <v>75</v>
      </c>
      <c r="B174" s="2" t="s">
        <v>3</v>
      </c>
      <c r="C174" s="2" t="s">
        <v>68</v>
      </c>
      <c r="D174" s="2" t="s">
        <v>67</v>
      </c>
      <c r="E174" s="2" t="s">
        <v>21</v>
      </c>
      <c r="F174" s="29">
        <v>5.2167766567452055E-2</v>
      </c>
    </row>
    <row r="175" spans="1:6" ht="39" customHeight="1" x14ac:dyDescent="0.25">
      <c r="A175" s="4" t="s">
        <v>75</v>
      </c>
      <c r="B175" s="2" t="s">
        <v>3</v>
      </c>
      <c r="C175" s="2" t="s">
        <v>68</v>
      </c>
      <c r="D175" s="2" t="s">
        <v>67</v>
      </c>
      <c r="E175" s="2" t="s">
        <v>70</v>
      </c>
      <c r="F175" s="29">
        <v>8.6905297666580644E-2</v>
      </c>
    </row>
    <row r="176" spans="1:6" ht="39" customHeight="1" x14ac:dyDescent="0.25">
      <c r="A176" s="4" t="s">
        <v>75</v>
      </c>
      <c r="B176" s="2" t="s">
        <v>3</v>
      </c>
      <c r="C176" s="2" t="s">
        <v>68</v>
      </c>
      <c r="D176" s="2" t="s">
        <v>67</v>
      </c>
      <c r="E176" s="2" t="s">
        <v>30</v>
      </c>
      <c r="F176" s="29">
        <v>3.1679802701358853E-2</v>
      </c>
    </row>
    <row r="177" spans="1:6" ht="39" customHeight="1" x14ac:dyDescent="0.25">
      <c r="A177" s="4" t="s">
        <v>75</v>
      </c>
      <c r="B177" s="2" t="s">
        <v>3</v>
      </c>
      <c r="C177" s="2" t="s">
        <v>68</v>
      </c>
      <c r="D177" s="2" t="s">
        <v>67</v>
      </c>
      <c r="E177" s="2" t="s">
        <v>7</v>
      </c>
      <c r="F177" s="29">
        <v>3.1792333354409612E-2</v>
      </c>
    </row>
    <row r="178" spans="1:6" ht="39" customHeight="1" x14ac:dyDescent="0.25">
      <c r="A178" s="4" t="s">
        <v>75</v>
      </c>
      <c r="B178" s="2" t="s">
        <v>3</v>
      </c>
      <c r="C178" s="2" t="s">
        <v>68</v>
      </c>
      <c r="D178" s="2" t="s">
        <v>67</v>
      </c>
      <c r="E178" s="2" t="s">
        <v>12</v>
      </c>
      <c r="F178" s="29">
        <v>3.0772540377089562E-2</v>
      </c>
    </row>
    <row r="179" spans="1:6" ht="39" customHeight="1" x14ac:dyDescent="0.25">
      <c r="A179" s="4" t="s">
        <v>75</v>
      </c>
      <c r="B179" s="2" t="s">
        <v>3</v>
      </c>
      <c r="C179" s="2" t="s">
        <v>68</v>
      </c>
      <c r="D179" s="2" t="s">
        <v>67</v>
      </c>
      <c r="E179" s="2" t="s">
        <v>13</v>
      </c>
      <c r="F179" s="29">
        <v>0.1654561446578407</v>
      </c>
    </row>
    <row r="180" spans="1:6" ht="39" customHeight="1" x14ac:dyDescent="0.25">
      <c r="A180" s="4" t="s">
        <v>75</v>
      </c>
      <c r="B180" s="2" t="s">
        <v>3</v>
      </c>
      <c r="C180" s="2" t="s">
        <v>68</v>
      </c>
      <c r="D180" s="2" t="s">
        <v>67</v>
      </c>
      <c r="E180" s="2" t="s">
        <v>11</v>
      </c>
      <c r="F180" s="29">
        <v>4.2316508802378763E-2</v>
      </c>
    </row>
    <row r="181" spans="1:6" ht="39" customHeight="1" x14ac:dyDescent="0.25">
      <c r="A181" s="4" t="s">
        <v>75</v>
      </c>
      <c r="B181" s="2" t="s">
        <v>3</v>
      </c>
      <c r="C181" s="2" t="s">
        <v>68</v>
      </c>
      <c r="D181" s="2" t="s">
        <v>67</v>
      </c>
      <c r="E181" s="2" t="s">
        <v>4</v>
      </c>
      <c r="F181" s="29">
        <v>0.11015899748851296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30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39"/>
  <sheetViews>
    <sheetView showGridLines="0" zoomScale="55" zoomScaleNormal="55" zoomScaleSheetLayoutView="70" workbookViewId="0"/>
  </sheetViews>
  <sheetFormatPr defaultRowHeight="39" customHeight="1" x14ac:dyDescent="0.25"/>
  <cols>
    <col min="1" max="2" width="62.7109375" customWidth="1"/>
    <col min="3" max="3" width="19.7109375" customWidth="1"/>
    <col min="4" max="4" width="105.7109375" customWidth="1"/>
    <col min="5" max="6" width="19.7109375" customWidth="1"/>
    <col min="7" max="7" width="26.7109375" customWidth="1"/>
  </cols>
  <sheetData>
    <row r="1" spans="1:21" ht="33" customHeight="1" x14ac:dyDescent="0.25">
      <c r="A1" s="5" t="s">
        <v>0</v>
      </c>
      <c r="B1" s="5" t="s">
        <v>96</v>
      </c>
      <c r="C1" s="5" t="s">
        <v>33</v>
      </c>
      <c r="D1" s="5" t="s">
        <v>1</v>
      </c>
      <c r="E1" s="5" t="s">
        <v>2</v>
      </c>
      <c r="F1" s="5" t="s">
        <v>34</v>
      </c>
      <c r="G1" s="5" t="s">
        <v>32</v>
      </c>
    </row>
    <row r="2" spans="1:21" ht="39" customHeight="1" x14ac:dyDescent="0.25">
      <c r="A2" s="4" t="s">
        <v>77</v>
      </c>
      <c r="B2" s="4" t="s">
        <v>97</v>
      </c>
      <c r="C2" s="14" t="s">
        <v>3</v>
      </c>
      <c r="D2" s="2" t="s">
        <v>76</v>
      </c>
      <c r="E2" s="21" t="s">
        <v>67</v>
      </c>
      <c r="F2" s="3" t="s">
        <v>4</v>
      </c>
      <c r="G2" s="22">
        <v>3.9511208507346032E-2</v>
      </c>
    </row>
    <row r="3" spans="1:21" ht="39" customHeight="1" x14ac:dyDescent="0.25">
      <c r="A3" s="4" t="s">
        <v>78</v>
      </c>
      <c r="B3" s="4" t="s">
        <v>97</v>
      </c>
      <c r="C3" s="14" t="s">
        <v>3</v>
      </c>
      <c r="D3" s="2" t="s">
        <v>76</v>
      </c>
      <c r="E3" s="21" t="s">
        <v>67</v>
      </c>
      <c r="F3" s="3" t="s">
        <v>4</v>
      </c>
      <c r="G3" s="22">
        <v>1.7217717096067411E-2</v>
      </c>
    </row>
    <row r="4" spans="1:21" ht="39" customHeight="1" x14ac:dyDescent="0.25">
      <c r="A4" s="4" t="s">
        <v>79</v>
      </c>
      <c r="B4" s="4" t="s">
        <v>97</v>
      </c>
      <c r="C4" s="14" t="s">
        <v>3</v>
      </c>
      <c r="D4" s="2" t="s">
        <v>76</v>
      </c>
      <c r="E4" s="21" t="s">
        <v>67</v>
      </c>
      <c r="F4" s="3" t="s">
        <v>4</v>
      </c>
      <c r="G4" s="22">
        <v>0.15331982382265164</v>
      </c>
    </row>
    <row r="5" spans="1:21" ht="39" customHeight="1" x14ac:dyDescent="0.25">
      <c r="A5" s="4" t="s">
        <v>80</v>
      </c>
      <c r="B5" s="4" t="s">
        <v>97</v>
      </c>
      <c r="C5" s="14" t="s">
        <v>3</v>
      </c>
      <c r="D5" s="2" t="s">
        <v>76</v>
      </c>
      <c r="E5" s="21" t="s">
        <v>67</v>
      </c>
      <c r="F5" s="3" t="s">
        <v>4</v>
      </c>
      <c r="G5" s="22">
        <v>4.6270426485911162E-2</v>
      </c>
    </row>
    <row r="6" spans="1:21" ht="39" customHeight="1" x14ac:dyDescent="0.25">
      <c r="A6" s="4" t="s">
        <v>81</v>
      </c>
      <c r="B6" s="4" t="s">
        <v>97</v>
      </c>
      <c r="C6" s="14" t="s">
        <v>3</v>
      </c>
      <c r="D6" s="2" t="s">
        <v>76</v>
      </c>
      <c r="E6" s="21" t="s">
        <v>67</v>
      </c>
      <c r="F6" s="3" t="s">
        <v>4</v>
      </c>
      <c r="G6" s="22">
        <v>8.5781763798708464E-3</v>
      </c>
    </row>
    <row r="7" spans="1:21" ht="39" customHeight="1" x14ac:dyDescent="0.25">
      <c r="A7" s="4" t="s">
        <v>82</v>
      </c>
      <c r="B7" s="4" t="s">
        <v>97</v>
      </c>
      <c r="C7" s="14" t="s">
        <v>3</v>
      </c>
      <c r="D7" s="2" t="s">
        <v>76</v>
      </c>
      <c r="E7" s="21" t="s">
        <v>67</v>
      </c>
      <c r="F7" s="3" t="s">
        <v>4</v>
      </c>
      <c r="G7" s="22">
        <v>5.4120870763873695E-2</v>
      </c>
    </row>
    <row r="8" spans="1:21" ht="39" customHeight="1" x14ac:dyDescent="0.25">
      <c r="A8" s="4" t="s">
        <v>83</v>
      </c>
      <c r="B8" s="4" t="s">
        <v>97</v>
      </c>
      <c r="C8" s="14" t="s">
        <v>3</v>
      </c>
      <c r="D8" s="2" t="s">
        <v>76</v>
      </c>
      <c r="E8" s="21" t="s">
        <v>67</v>
      </c>
      <c r="F8" s="3" t="s">
        <v>4</v>
      </c>
      <c r="G8" s="22">
        <v>0.13034197408708212</v>
      </c>
    </row>
    <row r="9" spans="1:21" ht="39" customHeight="1" x14ac:dyDescent="0.25">
      <c r="A9" s="4" t="s">
        <v>84</v>
      </c>
      <c r="B9" s="4" t="s">
        <v>97</v>
      </c>
      <c r="C9" s="14" t="s">
        <v>3</v>
      </c>
      <c r="D9" s="2" t="s">
        <v>76</v>
      </c>
      <c r="E9" s="21" t="s">
        <v>67</v>
      </c>
      <c r="F9" s="3" t="s">
        <v>4</v>
      </c>
      <c r="G9" s="22">
        <v>6.05160739731384E-2</v>
      </c>
    </row>
    <row r="10" spans="1:21" ht="39" customHeight="1" x14ac:dyDescent="0.25">
      <c r="A10" s="4" t="s">
        <v>85</v>
      </c>
      <c r="B10" s="4" t="s">
        <v>97</v>
      </c>
      <c r="C10" s="14" t="s">
        <v>3</v>
      </c>
      <c r="D10" s="2" t="s">
        <v>76</v>
      </c>
      <c r="E10" s="21" t="s">
        <v>67</v>
      </c>
      <c r="F10" s="3" t="s">
        <v>4</v>
      </c>
      <c r="G10" s="22">
        <v>2.5794105733373721E-2</v>
      </c>
    </row>
    <row r="11" spans="1:21" ht="39" customHeight="1" x14ac:dyDescent="0.25">
      <c r="A11" s="4" t="s">
        <v>86</v>
      </c>
      <c r="B11" s="4" t="s">
        <v>97</v>
      </c>
      <c r="C11" s="14" t="s">
        <v>3</v>
      </c>
      <c r="D11" s="2" t="s">
        <v>76</v>
      </c>
      <c r="E11" s="21" t="s">
        <v>67</v>
      </c>
      <c r="F11" s="3" t="s">
        <v>4</v>
      </c>
      <c r="G11" s="22">
        <v>2.6328525806218136E-2</v>
      </c>
    </row>
    <row r="12" spans="1:21" ht="39" customHeight="1" x14ac:dyDescent="0.25">
      <c r="A12" s="4" t="s">
        <v>87</v>
      </c>
      <c r="B12" s="4" t="s">
        <v>97</v>
      </c>
      <c r="C12" s="14" t="s">
        <v>3</v>
      </c>
      <c r="D12" s="2" t="s">
        <v>76</v>
      </c>
      <c r="E12" s="21" t="s">
        <v>67</v>
      </c>
      <c r="F12" s="3" t="s">
        <v>4</v>
      </c>
      <c r="G12" s="22">
        <v>3.0511719984786134E-2</v>
      </c>
    </row>
    <row r="13" spans="1:21" ht="39" customHeight="1" x14ac:dyDescent="0.25">
      <c r="A13" s="4" t="s">
        <v>88</v>
      </c>
      <c r="B13" s="4" t="s">
        <v>97</v>
      </c>
      <c r="C13" s="14" t="s">
        <v>3</v>
      </c>
      <c r="D13" s="2" t="s">
        <v>76</v>
      </c>
      <c r="E13" s="21" t="s">
        <v>67</v>
      </c>
      <c r="F13" s="3" t="s">
        <v>4</v>
      </c>
      <c r="G13" s="30">
        <v>0.24532665100123396</v>
      </c>
    </row>
    <row r="14" spans="1:21" ht="39" customHeight="1" x14ac:dyDescent="0.25">
      <c r="A14" s="4" t="s">
        <v>89</v>
      </c>
      <c r="B14" s="4" t="s">
        <v>97</v>
      </c>
      <c r="C14" s="14" t="s">
        <v>3</v>
      </c>
      <c r="D14" s="2" t="s">
        <v>76</v>
      </c>
      <c r="E14" s="21" t="s">
        <v>67</v>
      </c>
      <c r="F14" s="3" t="s">
        <v>4</v>
      </c>
      <c r="G14" s="22">
        <v>4.7392033241898522E-2</v>
      </c>
      <c r="U14" s="27">
        <v>0.24532665100123396</v>
      </c>
    </row>
    <row r="15" spans="1:21" ht="39" customHeight="1" x14ac:dyDescent="0.25">
      <c r="A15" s="4" t="s">
        <v>90</v>
      </c>
      <c r="B15" s="4" t="s">
        <v>97</v>
      </c>
      <c r="C15" s="14" t="s">
        <v>3</v>
      </c>
      <c r="D15" s="2" t="s">
        <v>76</v>
      </c>
      <c r="E15" s="21" t="s">
        <v>67</v>
      </c>
      <c r="F15" s="3" t="s">
        <v>4</v>
      </c>
      <c r="G15" s="22">
        <v>3.7675954757958825E-2</v>
      </c>
    </row>
    <row r="16" spans="1:21" ht="39" customHeight="1" x14ac:dyDescent="0.25">
      <c r="A16" s="4" t="s">
        <v>91</v>
      </c>
      <c r="B16" s="4" t="s">
        <v>97</v>
      </c>
      <c r="C16" s="14" t="s">
        <v>3</v>
      </c>
      <c r="D16" s="2" t="s">
        <v>76</v>
      </c>
      <c r="E16" s="21" t="s">
        <v>67</v>
      </c>
      <c r="F16" s="3" t="s">
        <v>4</v>
      </c>
      <c r="G16" s="22">
        <v>3.9035253953904154E-3</v>
      </c>
    </row>
    <row r="17" spans="1:7" ht="39" customHeight="1" x14ac:dyDescent="0.25">
      <c r="A17" s="4" t="s">
        <v>92</v>
      </c>
      <c r="B17" s="4" t="s">
        <v>97</v>
      </c>
      <c r="C17" s="14" t="s">
        <v>3</v>
      </c>
      <c r="D17" s="2" t="s">
        <v>76</v>
      </c>
      <c r="E17" s="21" t="s">
        <v>67</v>
      </c>
      <c r="F17" s="3" t="s">
        <v>4</v>
      </c>
      <c r="G17" s="22">
        <v>3.0430663215458447E-3</v>
      </c>
    </row>
    <row r="18" spans="1:7" ht="39" customHeight="1" x14ac:dyDescent="0.25">
      <c r="A18" s="4" t="s">
        <v>93</v>
      </c>
      <c r="B18" s="4" t="s">
        <v>97</v>
      </c>
      <c r="C18" s="14" t="s">
        <v>3</v>
      </c>
      <c r="D18" s="2" t="s">
        <v>76</v>
      </c>
      <c r="E18" s="21" t="s">
        <v>67</v>
      </c>
      <c r="F18" s="3" t="s">
        <v>4</v>
      </c>
      <c r="G18" s="22">
        <v>1.8899722827447452E-2</v>
      </c>
    </row>
    <row r="19" spans="1:7" ht="39" customHeight="1" x14ac:dyDescent="0.25">
      <c r="A19" s="4" t="s">
        <v>94</v>
      </c>
      <c r="B19" s="4" t="s">
        <v>97</v>
      </c>
      <c r="C19" s="14" t="s">
        <v>3</v>
      </c>
      <c r="D19" s="2" t="s">
        <v>76</v>
      </c>
      <c r="E19" s="21" t="s">
        <v>67</v>
      </c>
      <c r="F19" s="3" t="s">
        <v>4</v>
      </c>
      <c r="G19" s="22">
        <v>5.7955897855541793E-3</v>
      </c>
    </row>
    <row r="20" spans="1:7" ht="39" customHeight="1" x14ac:dyDescent="0.25">
      <c r="A20" s="4" t="s">
        <v>95</v>
      </c>
      <c r="B20" s="4" t="s">
        <v>97</v>
      </c>
      <c r="C20" s="14" t="s">
        <v>3</v>
      </c>
      <c r="D20" s="2" t="s">
        <v>76</v>
      </c>
      <c r="E20" s="21" t="s">
        <v>67</v>
      </c>
      <c r="F20" s="3" t="s">
        <v>4</v>
      </c>
      <c r="G20" s="22">
        <v>4.5452834028651565E-2</v>
      </c>
    </row>
    <row r="21" spans="1:7" ht="39" customHeight="1" x14ac:dyDescent="0.25">
      <c r="A21" s="4" t="s">
        <v>77</v>
      </c>
      <c r="B21" s="4" t="s">
        <v>98</v>
      </c>
      <c r="C21" s="14" t="s">
        <v>3</v>
      </c>
      <c r="D21" s="2" t="s">
        <v>76</v>
      </c>
      <c r="E21" s="21" t="s">
        <v>67</v>
      </c>
      <c r="F21" s="3" t="s">
        <v>4</v>
      </c>
      <c r="G21" s="22">
        <v>6.7402593589925633E-2</v>
      </c>
    </row>
    <row r="22" spans="1:7" ht="39" customHeight="1" x14ac:dyDescent="0.25">
      <c r="A22" s="4" t="s">
        <v>78</v>
      </c>
      <c r="B22" s="4" t="s">
        <v>98</v>
      </c>
      <c r="C22" s="14" t="s">
        <v>3</v>
      </c>
      <c r="D22" s="2" t="s">
        <v>76</v>
      </c>
      <c r="E22" s="21" t="s">
        <v>67</v>
      </c>
      <c r="F22" s="3" t="s">
        <v>4</v>
      </c>
      <c r="G22" s="22">
        <v>6.5014032551222969E-2</v>
      </c>
    </row>
    <row r="23" spans="1:7" ht="39" customHeight="1" x14ac:dyDescent="0.25">
      <c r="A23" s="4" t="s">
        <v>79</v>
      </c>
      <c r="B23" s="4" t="s">
        <v>98</v>
      </c>
      <c r="C23" s="14" t="s">
        <v>3</v>
      </c>
      <c r="D23" s="2" t="s">
        <v>76</v>
      </c>
      <c r="E23" s="21" t="s">
        <v>67</v>
      </c>
      <c r="F23" s="3" t="s">
        <v>4</v>
      </c>
      <c r="G23" s="22">
        <v>6.015297175994249E-2</v>
      </c>
    </row>
    <row r="24" spans="1:7" ht="39" customHeight="1" x14ac:dyDescent="0.25">
      <c r="A24" s="4" t="s">
        <v>80</v>
      </c>
      <c r="B24" s="4" t="s">
        <v>98</v>
      </c>
      <c r="C24" s="14" t="s">
        <v>3</v>
      </c>
      <c r="D24" s="2" t="s">
        <v>76</v>
      </c>
      <c r="E24" s="21" t="s">
        <v>67</v>
      </c>
      <c r="F24" s="3" t="s">
        <v>4</v>
      </c>
      <c r="G24" s="22">
        <v>2.4005423087843952E-2</v>
      </c>
    </row>
    <row r="25" spans="1:7" ht="39" customHeight="1" x14ac:dyDescent="0.25">
      <c r="A25" s="4" t="s">
        <v>81</v>
      </c>
      <c r="B25" s="4" t="s">
        <v>98</v>
      </c>
      <c r="C25" s="14" t="s">
        <v>3</v>
      </c>
      <c r="D25" s="2" t="s">
        <v>76</v>
      </c>
      <c r="E25" s="21" t="s">
        <v>67</v>
      </c>
      <c r="F25" s="3" t="s">
        <v>4</v>
      </c>
      <c r="G25" s="22">
        <v>3.4797087958220577E-2</v>
      </c>
    </row>
    <row r="26" spans="1:7" ht="39" customHeight="1" x14ac:dyDescent="0.25">
      <c r="A26" s="4" t="s">
        <v>82</v>
      </c>
      <c r="B26" s="4" t="s">
        <v>98</v>
      </c>
      <c r="C26" s="14" t="s">
        <v>3</v>
      </c>
      <c r="D26" s="2" t="s">
        <v>76</v>
      </c>
      <c r="E26" s="21" t="s">
        <v>67</v>
      </c>
      <c r="F26" s="3" t="s">
        <v>4</v>
      </c>
      <c r="G26" s="22">
        <v>0.14904091413277454</v>
      </c>
    </row>
    <row r="27" spans="1:7" ht="39" customHeight="1" x14ac:dyDescent="0.25">
      <c r="A27" s="4" t="s">
        <v>83</v>
      </c>
      <c r="B27" s="4" t="s">
        <v>98</v>
      </c>
      <c r="C27" s="14" t="s">
        <v>3</v>
      </c>
      <c r="D27" s="2" t="s">
        <v>76</v>
      </c>
      <c r="E27" s="21" t="s">
        <v>67</v>
      </c>
      <c r="F27" s="3" t="s">
        <v>4</v>
      </c>
      <c r="G27" s="22">
        <v>6.5355397419070288E-2</v>
      </c>
    </row>
    <row r="28" spans="1:7" ht="39" customHeight="1" x14ac:dyDescent="0.25">
      <c r="A28" s="4" t="s">
        <v>84</v>
      </c>
      <c r="B28" s="4" t="s">
        <v>98</v>
      </c>
      <c r="C28" s="14" t="s">
        <v>3</v>
      </c>
      <c r="D28" s="2" t="s">
        <v>76</v>
      </c>
      <c r="E28" s="21" t="s">
        <v>67</v>
      </c>
      <c r="F28" s="3" t="s">
        <v>4</v>
      </c>
      <c r="G28" s="22">
        <v>6.5001085595943101E-2</v>
      </c>
    </row>
    <row r="29" spans="1:7" ht="39" customHeight="1" x14ac:dyDescent="0.25">
      <c r="A29" s="4" t="s">
        <v>85</v>
      </c>
      <c r="B29" s="4" t="s">
        <v>98</v>
      </c>
      <c r="C29" s="14" t="s">
        <v>3</v>
      </c>
      <c r="D29" s="2" t="s">
        <v>76</v>
      </c>
      <c r="E29" s="21" t="s">
        <v>67</v>
      </c>
      <c r="F29" s="3" t="s">
        <v>4</v>
      </c>
      <c r="G29" s="22">
        <v>8.563592620776532E-2</v>
      </c>
    </row>
    <row r="30" spans="1:7" ht="39" customHeight="1" x14ac:dyDescent="0.25">
      <c r="A30" s="4" t="s">
        <v>86</v>
      </c>
      <c r="B30" s="4" t="s">
        <v>98</v>
      </c>
      <c r="C30" s="14" t="s">
        <v>3</v>
      </c>
      <c r="D30" s="2" t="s">
        <v>76</v>
      </c>
      <c r="E30" s="21" t="s">
        <v>67</v>
      </c>
      <c r="F30" s="3" t="s">
        <v>4</v>
      </c>
      <c r="G30" s="22">
        <v>3.0274397944714645E-2</v>
      </c>
    </row>
    <row r="31" spans="1:7" ht="39" customHeight="1" x14ac:dyDescent="0.25">
      <c r="A31" s="4" t="s">
        <v>87</v>
      </c>
      <c r="B31" s="4" t="s">
        <v>98</v>
      </c>
      <c r="C31" s="14" t="s">
        <v>3</v>
      </c>
      <c r="D31" s="2" t="s">
        <v>76</v>
      </c>
      <c r="E31" s="21" t="s">
        <v>67</v>
      </c>
      <c r="F31" s="3" t="s">
        <v>4</v>
      </c>
      <c r="G31" s="22">
        <v>3.2333435546940306E-2</v>
      </c>
    </row>
    <row r="32" spans="1:7" ht="39" customHeight="1" x14ac:dyDescent="0.25">
      <c r="A32" s="4" t="s">
        <v>88</v>
      </c>
      <c r="B32" s="4" t="s">
        <v>98</v>
      </c>
      <c r="C32" s="14" t="s">
        <v>3</v>
      </c>
      <c r="D32" s="2" t="s">
        <v>76</v>
      </c>
      <c r="E32" s="21" t="s">
        <v>67</v>
      </c>
      <c r="F32" s="3" t="s">
        <v>4</v>
      </c>
      <c r="G32" s="22">
        <v>3.110201629508913E-2</v>
      </c>
    </row>
    <row r="33" spans="1:7" ht="39" customHeight="1" x14ac:dyDescent="0.25">
      <c r="A33" s="4" t="s">
        <v>89</v>
      </c>
      <c r="B33" s="4" t="s">
        <v>98</v>
      </c>
      <c r="C33" s="14" t="s">
        <v>3</v>
      </c>
      <c r="D33" s="2" t="s">
        <v>76</v>
      </c>
      <c r="E33" s="21" t="s">
        <v>67</v>
      </c>
      <c r="F33" s="3" t="s">
        <v>4</v>
      </c>
      <c r="G33" s="22">
        <v>4.5691601652193083E-2</v>
      </c>
    </row>
    <row r="34" spans="1:7" ht="39" customHeight="1" x14ac:dyDescent="0.25">
      <c r="A34" s="4" t="s">
        <v>90</v>
      </c>
      <c r="B34" s="4" t="s">
        <v>98</v>
      </c>
      <c r="C34" s="14" t="s">
        <v>3</v>
      </c>
      <c r="D34" s="2" t="s">
        <v>76</v>
      </c>
      <c r="E34" s="21" t="s">
        <v>67</v>
      </c>
      <c r="F34" s="3" t="s">
        <v>4</v>
      </c>
      <c r="G34" s="22">
        <v>3.170784871246287E-2</v>
      </c>
    </row>
    <row r="35" spans="1:7" ht="39" customHeight="1" x14ac:dyDescent="0.25">
      <c r="A35" s="4" t="s">
        <v>91</v>
      </c>
      <c r="B35" s="4" t="s">
        <v>98</v>
      </c>
      <c r="C35" s="14" t="s">
        <v>3</v>
      </c>
      <c r="D35" s="2" t="s">
        <v>76</v>
      </c>
      <c r="E35" s="21" t="s">
        <v>67</v>
      </c>
      <c r="F35" s="3" t="s">
        <v>4</v>
      </c>
      <c r="G35" s="22">
        <v>9.7035003481476152E-3</v>
      </c>
    </row>
    <row r="36" spans="1:7" ht="39" customHeight="1" x14ac:dyDescent="0.25">
      <c r="A36" s="4" t="s">
        <v>92</v>
      </c>
      <c r="B36" s="4" t="s">
        <v>98</v>
      </c>
      <c r="C36" s="14" t="s">
        <v>3</v>
      </c>
      <c r="D36" s="2" t="s">
        <v>76</v>
      </c>
      <c r="E36" s="21" t="s">
        <v>67</v>
      </c>
      <c r="F36" s="3" t="s">
        <v>4</v>
      </c>
      <c r="G36" s="22">
        <v>4.472024396489508E-2</v>
      </c>
    </row>
    <row r="37" spans="1:7" ht="39" customHeight="1" x14ac:dyDescent="0.25">
      <c r="A37" s="4" t="s">
        <v>93</v>
      </c>
      <c r="B37" s="4" t="s">
        <v>98</v>
      </c>
      <c r="C37" s="14" t="s">
        <v>3</v>
      </c>
      <c r="D37" s="2" t="s">
        <v>76</v>
      </c>
      <c r="E37" s="21" t="s">
        <v>67</v>
      </c>
      <c r="F37" s="3" t="s">
        <v>4</v>
      </c>
      <c r="G37" s="22">
        <v>2.9086516625583377E-2</v>
      </c>
    </row>
    <row r="38" spans="1:7" ht="39" customHeight="1" x14ac:dyDescent="0.25">
      <c r="A38" s="4" t="s">
        <v>94</v>
      </c>
      <c r="B38" s="4" t="s">
        <v>98</v>
      </c>
      <c r="C38" s="14" t="s">
        <v>3</v>
      </c>
      <c r="D38" s="2" t="s">
        <v>76</v>
      </c>
      <c r="E38" s="21" t="s">
        <v>67</v>
      </c>
      <c r="F38" s="3" t="s">
        <v>4</v>
      </c>
      <c r="G38" s="22">
        <v>7.7384533471428152E-2</v>
      </c>
    </row>
    <row r="39" spans="1:7" ht="39" customHeight="1" x14ac:dyDescent="0.25">
      <c r="A39" s="4" t="s">
        <v>95</v>
      </c>
      <c r="B39" s="4" t="s">
        <v>98</v>
      </c>
      <c r="C39" s="14" t="s">
        <v>3</v>
      </c>
      <c r="D39" s="2" t="s">
        <v>76</v>
      </c>
      <c r="E39" s="21" t="s">
        <v>67</v>
      </c>
      <c r="F39" s="3" t="s">
        <v>4</v>
      </c>
      <c r="G39" s="22">
        <v>4.5797732778324676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8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style="17" customWidth="1"/>
    <col min="2" max="2" width="19.7109375" customWidth="1"/>
    <col min="3" max="3" width="105.7109375" customWidth="1"/>
    <col min="4" max="4" width="19.7109375" customWidth="1"/>
    <col min="5" max="5" width="53.5703125" bestFit="1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5" t="s">
        <v>99</v>
      </c>
      <c r="B2" s="14" t="s">
        <v>482</v>
      </c>
      <c r="C2" s="2" t="s">
        <v>108</v>
      </c>
      <c r="D2" s="21" t="s">
        <v>67</v>
      </c>
      <c r="E2" s="3" t="s">
        <v>109</v>
      </c>
      <c r="F2" s="32">
        <v>69766248576.916489</v>
      </c>
    </row>
    <row r="3" spans="1:6" ht="39" customHeight="1" x14ac:dyDescent="0.25">
      <c r="A3" s="15" t="s">
        <v>100</v>
      </c>
      <c r="B3" s="14" t="s">
        <v>107</v>
      </c>
      <c r="C3" s="2" t="s">
        <v>108</v>
      </c>
      <c r="D3" s="21" t="s">
        <v>67</v>
      </c>
      <c r="E3" s="3" t="s">
        <v>109</v>
      </c>
      <c r="F3" s="32">
        <v>20971411154.666805</v>
      </c>
    </row>
    <row r="4" spans="1:6" ht="39" customHeight="1" x14ac:dyDescent="0.25">
      <c r="A4" s="15" t="s">
        <v>101</v>
      </c>
      <c r="B4" s="14" t="s">
        <v>107</v>
      </c>
      <c r="C4" s="2" t="s">
        <v>108</v>
      </c>
      <c r="D4" s="21" t="s">
        <v>67</v>
      </c>
      <c r="E4" s="3" t="s">
        <v>109</v>
      </c>
      <c r="F4" s="32">
        <v>4534816272.5917244</v>
      </c>
    </row>
    <row r="5" spans="1:6" ht="39" customHeight="1" x14ac:dyDescent="0.25">
      <c r="A5" s="15" t="s">
        <v>102</v>
      </c>
      <c r="B5" s="14" t="s">
        <v>107</v>
      </c>
      <c r="C5" s="2" t="s">
        <v>108</v>
      </c>
      <c r="D5" s="21" t="s">
        <v>67</v>
      </c>
      <c r="E5" s="3" t="s">
        <v>109</v>
      </c>
      <c r="F5" s="32">
        <v>38506588216.451027</v>
      </c>
    </row>
    <row r="6" spans="1:6" ht="39" customHeight="1" x14ac:dyDescent="0.25">
      <c r="A6" s="15" t="s">
        <v>103</v>
      </c>
      <c r="B6" s="14" t="s">
        <v>107</v>
      </c>
      <c r="C6" s="2" t="s">
        <v>108</v>
      </c>
      <c r="D6" s="21" t="s">
        <v>67</v>
      </c>
      <c r="E6" s="3" t="s">
        <v>109</v>
      </c>
      <c r="F6" s="32">
        <v>102518162648.533</v>
      </c>
    </row>
    <row r="7" spans="1:6" ht="39" customHeight="1" x14ac:dyDescent="0.25">
      <c r="A7" s="15" t="s">
        <v>104</v>
      </c>
      <c r="B7" s="14" t="s">
        <v>107</v>
      </c>
      <c r="C7" s="2" t="s">
        <v>108</v>
      </c>
      <c r="D7" s="21" t="s">
        <v>67</v>
      </c>
      <c r="E7" s="3" t="s">
        <v>109</v>
      </c>
      <c r="F7" s="32">
        <v>27708621898.549324</v>
      </c>
    </row>
    <row r="8" spans="1:6" ht="39" customHeight="1" x14ac:dyDescent="0.25">
      <c r="A8" s="15" t="s">
        <v>105</v>
      </c>
      <c r="B8" s="14" t="s">
        <v>107</v>
      </c>
      <c r="C8" s="2" t="s">
        <v>108</v>
      </c>
      <c r="D8" s="21" t="s">
        <v>67</v>
      </c>
      <c r="E8" s="3" t="s">
        <v>109</v>
      </c>
      <c r="F8" s="32">
        <v>21839576025.5172</v>
      </c>
    </row>
    <row r="9" spans="1:6" ht="39" customHeight="1" x14ac:dyDescent="0.25">
      <c r="A9" s="15" t="s">
        <v>106</v>
      </c>
      <c r="B9" s="14" t="s">
        <v>107</v>
      </c>
      <c r="C9" s="2" t="s">
        <v>108</v>
      </c>
      <c r="D9" s="21" t="s">
        <v>67</v>
      </c>
      <c r="E9" s="3" t="s">
        <v>109</v>
      </c>
      <c r="F9" s="32">
        <v>14815821720.605919</v>
      </c>
    </row>
    <row r="10" spans="1:6" ht="39" customHeight="1" x14ac:dyDescent="0.25">
      <c r="A10" s="15" t="s">
        <v>99</v>
      </c>
      <c r="B10" s="14" t="s">
        <v>107</v>
      </c>
      <c r="C10" s="2" t="s">
        <v>108</v>
      </c>
      <c r="D10" s="21" t="s">
        <v>67</v>
      </c>
      <c r="E10" s="3" t="s">
        <v>109</v>
      </c>
      <c r="F10" s="32">
        <v>51339437435.09761</v>
      </c>
    </row>
    <row r="11" spans="1:6" ht="39" customHeight="1" x14ac:dyDescent="0.25">
      <c r="A11" s="15" t="s">
        <v>100</v>
      </c>
      <c r="B11" s="14" t="s">
        <v>107</v>
      </c>
      <c r="C11" s="2" t="s">
        <v>108</v>
      </c>
      <c r="D11" s="21" t="s">
        <v>67</v>
      </c>
      <c r="E11" s="3" t="s">
        <v>109</v>
      </c>
      <c r="F11" s="32">
        <v>290275600558.86572</v>
      </c>
    </row>
    <row r="12" spans="1:6" ht="39" customHeight="1" x14ac:dyDescent="0.25">
      <c r="A12" s="31" t="s">
        <v>101</v>
      </c>
      <c r="B12" s="14" t="s">
        <v>107</v>
      </c>
      <c r="C12" s="2" t="s">
        <v>108</v>
      </c>
      <c r="D12" s="21" t="s">
        <v>67</v>
      </c>
      <c r="E12" s="3" t="s">
        <v>109</v>
      </c>
      <c r="F12" s="33">
        <v>57837985056.220245</v>
      </c>
    </row>
    <row r="13" spans="1:6" ht="39" customHeight="1" x14ac:dyDescent="0.25">
      <c r="A13" s="31" t="s">
        <v>102</v>
      </c>
      <c r="B13" s="14" t="s">
        <v>107</v>
      </c>
      <c r="C13" s="2" t="s">
        <v>108</v>
      </c>
      <c r="D13" s="21" t="s">
        <v>67</v>
      </c>
      <c r="E13" s="3" t="s">
        <v>109</v>
      </c>
      <c r="F13" s="33">
        <v>42180438023.417915</v>
      </c>
    </row>
    <row r="14" spans="1:6" ht="39" customHeight="1" x14ac:dyDescent="0.25">
      <c r="A14" s="31" t="s">
        <v>103</v>
      </c>
      <c r="B14" s="14" t="s">
        <v>107</v>
      </c>
      <c r="C14" s="2" t="s">
        <v>108</v>
      </c>
      <c r="D14" s="21" t="s">
        <v>67</v>
      </c>
      <c r="E14" s="3" t="s">
        <v>109</v>
      </c>
      <c r="F14" s="33">
        <v>11843841299.59</v>
      </c>
    </row>
    <row r="15" spans="1:6" ht="39" customHeight="1" x14ac:dyDescent="0.25">
      <c r="A15" s="31" t="s">
        <v>104</v>
      </c>
      <c r="B15" s="14" t="s">
        <v>107</v>
      </c>
      <c r="C15" s="2" t="s">
        <v>108</v>
      </c>
      <c r="D15" s="21" t="s">
        <v>67</v>
      </c>
      <c r="E15" s="3" t="s">
        <v>109</v>
      </c>
      <c r="F15" s="33">
        <v>4334752753.6902971</v>
      </c>
    </row>
    <row r="16" spans="1:6" ht="39" customHeight="1" x14ac:dyDescent="0.25">
      <c r="A16" s="31" t="s">
        <v>105</v>
      </c>
      <c r="B16" s="14" t="s">
        <v>107</v>
      </c>
      <c r="C16" s="2" t="s">
        <v>108</v>
      </c>
      <c r="D16" s="21" t="s">
        <v>67</v>
      </c>
      <c r="E16" s="3" t="s">
        <v>109</v>
      </c>
      <c r="F16" s="33">
        <v>24109267288.467072</v>
      </c>
    </row>
    <row r="17" spans="1:6" ht="39" customHeight="1" x14ac:dyDescent="0.25">
      <c r="A17" s="31" t="s">
        <v>106</v>
      </c>
      <c r="B17" s="14" t="s">
        <v>107</v>
      </c>
      <c r="C17" s="2" t="s">
        <v>108</v>
      </c>
      <c r="D17" s="21" t="s">
        <v>67</v>
      </c>
      <c r="E17" s="3" t="s">
        <v>109</v>
      </c>
      <c r="F17" s="33">
        <v>5212742913.21</v>
      </c>
    </row>
    <row r="18" spans="1:6" ht="39" customHeight="1" x14ac:dyDescent="0.25">
      <c r="A18" s="31" t="s">
        <v>99</v>
      </c>
      <c r="B18" s="14" t="s">
        <v>107</v>
      </c>
      <c r="C18" s="2" t="s">
        <v>108</v>
      </c>
      <c r="D18" s="21" t="s">
        <v>67</v>
      </c>
      <c r="E18" s="3" t="s">
        <v>110</v>
      </c>
      <c r="F18" s="33">
        <v>54910238614.801727</v>
      </c>
    </row>
    <row r="19" spans="1:6" ht="39" customHeight="1" x14ac:dyDescent="0.25">
      <c r="A19" s="31" t="s">
        <v>100</v>
      </c>
      <c r="B19" s="14" t="s">
        <v>107</v>
      </c>
      <c r="C19" s="2" t="s">
        <v>108</v>
      </c>
      <c r="D19" s="21" t="s">
        <v>67</v>
      </c>
      <c r="E19" s="3" t="s">
        <v>110</v>
      </c>
      <c r="F19" s="33">
        <v>18389558819.585812</v>
      </c>
    </row>
    <row r="20" spans="1:6" ht="39" customHeight="1" x14ac:dyDescent="0.25">
      <c r="A20" s="31" t="s">
        <v>101</v>
      </c>
      <c r="B20" s="14" t="s">
        <v>107</v>
      </c>
      <c r="C20" s="2" t="s">
        <v>108</v>
      </c>
      <c r="D20" s="21" t="s">
        <v>67</v>
      </c>
      <c r="E20" s="3" t="s">
        <v>110</v>
      </c>
      <c r="F20" s="33">
        <v>34173298971.762058</v>
      </c>
    </row>
    <row r="21" spans="1:6" ht="39" customHeight="1" x14ac:dyDescent="0.25">
      <c r="A21" s="31" t="s">
        <v>102</v>
      </c>
      <c r="B21" s="14" t="s">
        <v>107</v>
      </c>
      <c r="C21" s="2" t="s">
        <v>108</v>
      </c>
      <c r="D21" s="21" t="s">
        <v>67</v>
      </c>
      <c r="E21" s="3" t="s">
        <v>110</v>
      </c>
      <c r="F21" s="33">
        <v>54426834396.115898</v>
      </c>
    </row>
    <row r="22" spans="1:6" ht="39" customHeight="1" x14ac:dyDescent="0.25">
      <c r="A22" s="31" t="s">
        <v>103</v>
      </c>
      <c r="B22" s="14" t="s">
        <v>107</v>
      </c>
      <c r="C22" s="2" t="s">
        <v>108</v>
      </c>
      <c r="D22" s="21" t="s">
        <v>67</v>
      </c>
      <c r="E22" s="3" t="s">
        <v>110</v>
      </c>
      <c r="F22" s="33">
        <v>21755869102.952236</v>
      </c>
    </row>
    <row r="23" spans="1:6" ht="39" customHeight="1" x14ac:dyDescent="0.25">
      <c r="A23" s="31" t="s">
        <v>104</v>
      </c>
      <c r="B23" s="14" t="s">
        <v>107</v>
      </c>
      <c r="C23" s="2" t="s">
        <v>108</v>
      </c>
      <c r="D23" s="21" t="s">
        <v>67</v>
      </c>
      <c r="E23" s="3" t="s">
        <v>110</v>
      </c>
      <c r="F23" s="33">
        <v>18808917166.16729</v>
      </c>
    </row>
    <row r="24" spans="1:6" ht="39" customHeight="1" x14ac:dyDescent="0.25">
      <c r="A24" s="31" t="s">
        <v>105</v>
      </c>
      <c r="B24" s="14" t="s">
        <v>107</v>
      </c>
      <c r="C24" s="2" t="s">
        <v>108</v>
      </c>
      <c r="D24" s="21" t="s">
        <v>67</v>
      </c>
      <c r="E24" s="3" t="s">
        <v>110</v>
      </c>
      <c r="F24" s="33">
        <v>12331149408.099833</v>
      </c>
    </row>
    <row r="25" spans="1:6" ht="39" customHeight="1" x14ac:dyDescent="0.25">
      <c r="A25" s="31" t="s">
        <v>106</v>
      </c>
      <c r="B25" s="14" t="s">
        <v>107</v>
      </c>
      <c r="C25" s="2" t="s">
        <v>108</v>
      </c>
      <c r="D25" s="21" t="s">
        <v>67</v>
      </c>
      <c r="E25" s="3" t="s">
        <v>110</v>
      </c>
      <c r="F25" s="33">
        <v>2630175972.8197231</v>
      </c>
    </row>
    <row r="26" spans="1:6" ht="39" customHeight="1" x14ac:dyDescent="0.25">
      <c r="A26" s="31" t="s">
        <v>99</v>
      </c>
      <c r="B26" s="14" t="s">
        <v>107</v>
      </c>
      <c r="C26" s="2" t="s">
        <v>108</v>
      </c>
      <c r="D26" s="21" t="s">
        <v>67</v>
      </c>
      <c r="E26" s="3" t="s">
        <v>111</v>
      </c>
      <c r="F26" s="33">
        <v>152810325314.40295</v>
      </c>
    </row>
    <row r="27" spans="1:6" ht="39" customHeight="1" x14ac:dyDescent="0.25">
      <c r="A27" s="31" t="s">
        <v>100</v>
      </c>
      <c r="B27" s="14" t="s">
        <v>107</v>
      </c>
      <c r="C27" s="2" t="s">
        <v>108</v>
      </c>
      <c r="D27" s="21" t="s">
        <v>67</v>
      </c>
      <c r="E27" s="3" t="s">
        <v>111</v>
      </c>
      <c r="F27" s="33">
        <v>20117255519.871235</v>
      </c>
    </row>
    <row r="28" spans="1:6" ht="39" customHeight="1" x14ac:dyDescent="0.25">
      <c r="A28" s="31" t="s">
        <v>101</v>
      </c>
      <c r="B28" s="14" t="s">
        <v>107</v>
      </c>
      <c r="C28" s="2" t="s">
        <v>108</v>
      </c>
      <c r="D28" s="21" t="s">
        <v>67</v>
      </c>
      <c r="E28" s="3" t="s">
        <v>111</v>
      </c>
      <c r="F28" s="33">
        <v>46417148137.559914</v>
      </c>
    </row>
    <row r="29" spans="1:6" ht="39" customHeight="1" x14ac:dyDescent="0.25">
      <c r="A29" s="31" t="s">
        <v>102</v>
      </c>
      <c r="B29" s="14" t="s">
        <v>107</v>
      </c>
      <c r="C29" s="2" t="s">
        <v>108</v>
      </c>
      <c r="D29" s="21" t="s">
        <v>67</v>
      </c>
      <c r="E29" s="3" t="s">
        <v>111</v>
      </c>
      <c r="F29" s="33">
        <v>84868134335.279938</v>
      </c>
    </row>
    <row r="30" spans="1:6" ht="39" customHeight="1" x14ac:dyDescent="0.25">
      <c r="A30" s="31" t="s">
        <v>103</v>
      </c>
      <c r="B30" s="14" t="s">
        <v>107</v>
      </c>
      <c r="C30" s="2" t="s">
        <v>108</v>
      </c>
      <c r="D30" s="21" t="s">
        <v>67</v>
      </c>
      <c r="E30" s="3" t="s">
        <v>111</v>
      </c>
      <c r="F30" s="33">
        <v>26296477380.959042</v>
      </c>
    </row>
    <row r="31" spans="1:6" ht="39" customHeight="1" x14ac:dyDescent="0.25">
      <c r="A31" s="31" t="s">
        <v>104</v>
      </c>
      <c r="B31" s="14" t="s">
        <v>107</v>
      </c>
      <c r="C31" s="2" t="s">
        <v>108</v>
      </c>
      <c r="D31" s="21" t="s">
        <v>67</v>
      </c>
      <c r="E31" s="3" t="s">
        <v>111</v>
      </c>
      <c r="F31" s="33">
        <v>17936353523.895752</v>
      </c>
    </row>
    <row r="32" spans="1:6" ht="39" customHeight="1" x14ac:dyDescent="0.25">
      <c r="A32" s="31" t="s">
        <v>105</v>
      </c>
      <c r="B32" s="14" t="s">
        <v>107</v>
      </c>
      <c r="C32" s="2" t="s">
        <v>108</v>
      </c>
      <c r="D32" s="21" t="s">
        <v>67</v>
      </c>
      <c r="E32" s="3" t="s">
        <v>111</v>
      </c>
      <c r="F32" s="33">
        <v>15426293568.51885</v>
      </c>
    </row>
    <row r="33" spans="1:6" ht="39" customHeight="1" x14ac:dyDescent="0.25">
      <c r="A33" s="31" t="s">
        <v>106</v>
      </c>
      <c r="B33" s="14" t="s">
        <v>107</v>
      </c>
      <c r="C33" s="2" t="s">
        <v>108</v>
      </c>
      <c r="D33" s="21" t="s">
        <v>67</v>
      </c>
      <c r="E33" s="3" t="s">
        <v>111</v>
      </c>
      <c r="F33" s="33">
        <v>2625994408.7799997</v>
      </c>
    </row>
    <row r="34" spans="1:6" ht="39" customHeight="1" x14ac:dyDescent="0.25">
      <c r="A34" s="31" t="s">
        <v>99</v>
      </c>
      <c r="B34" s="14" t="s">
        <v>107</v>
      </c>
      <c r="C34" s="2" t="s">
        <v>108</v>
      </c>
      <c r="D34" s="21" t="s">
        <v>67</v>
      </c>
      <c r="E34" s="3" t="s">
        <v>112</v>
      </c>
      <c r="F34" s="33">
        <v>18082354696.692295</v>
      </c>
    </row>
    <row r="35" spans="1:6" ht="39" customHeight="1" x14ac:dyDescent="0.25">
      <c r="A35" s="31" t="s">
        <v>100</v>
      </c>
      <c r="B35" s="14" t="s">
        <v>107</v>
      </c>
      <c r="C35" s="2" t="s">
        <v>108</v>
      </c>
      <c r="D35" s="21" t="s">
        <v>67</v>
      </c>
      <c r="E35" s="3" t="s">
        <v>112</v>
      </c>
      <c r="F35" s="33">
        <v>11510976621.397339</v>
      </c>
    </row>
    <row r="36" spans="1:6" ht="39" customHeight="1" x14ac:dyDescent="0.25">
      <c r="A36" s="31" t="s">
        <v>101</v>
      </c>
      <c r="B36" s="14" t="s">
        <v>107</v>
      </c>
      <c r="C36" s="2" t="s">
        <v>108</v>
      </c>
      <c r="D36" s="21" t="s">
        <v>67</v>
      </c>
      <c r="E36" s="3" t="s">
        <v>112</v>
      </c>
      <c r="F36" s="33">
        <v>7219610399.7540731</v>
      </c>
    </row>
    <row r="37" spans="1:6" ht="39" customHeight="1" x14ac:dyDescent="0.25">
      <c r="A37" s="31" t="s">
        <v>102</v>
      </c>
      <c r="B37" s="14" t="s">
        <v>107</v>
      </c>
      <c r="C37" s="2" t="s">
        <v>108</v>
      </c>
      <c r="D37" s="21" t="s">
        <v>67</v>
      </c>
      <c r="E37" s="3" t="s">
        <v>112</v>
      </c>
      <c r="F37" s="33">
        <v>25083860910.714085</v>
      </c>
    </row>
    <row r="38" spans="1:6" ht="39" customHeight="1" x14ac:dyDescent="0.25">
      <c r="A38" s="31" t="s">
        <v>103</v>
      </c>
      <c r="B38" s="14" t="s">
        <v>107</v>
      </c>
      <c r="C38" s="2" t="s">
        <v>108</v>
      </c>
      <c r="D38" s="21" t="s">
        <v>67</v>
      </c>
      <c r="E38" s="3" t="s">
        <v>112</v>
      </c>
      <c r="F38" s="33">
        <v>9154087154.1262856</v>
      </c>
    </row>
    <row r="39" spans="1:6" ht="39" customHeight="1" x14ac:dyDescent="0.25">
      <c r="A39" s="31" t="s">
        <v>104</v>
      </c>
      <c r="B39" s="14" t="s">
        <v>107</v>
      </c>
      <c r="C39" s="2" t="s">
        <v>108</v>
      </c>
      <c r="D39" s="21" t="s">
        <v>67</v>
      </c>
      <c r="E39" s="3" t="s">
        <v>112</v>
      </c>
      <c r="F39" s="33">
        <v>5932271347.8368416</v>
      </c>
    </row>
    <row r="40" spans="1:6" ht="39" customHeight="1" x14ac:dyDescent="0.25">
      <c r="A40" s="31" t="s">
        <v>105</v>
      </c>
      <c r="B40" s="14" t="s">
        <v>107</v>
      </c>
      <c r="C40" s="2" t="s">
        <v>108</v>
      </c>
      <c r="D40" s="21" t="s">
        <v>67</v>
      </c>
      <c r="E40" s="3" t="s">
        <v>112</v>
      </c>
      <c r="F40" s="33">
        <v>13409547623.741756</v>
      </c>
    </row>
    <row r="41" spans="1:6" ht="39" customHeight="1" x14ac:dyDescent="0.25">
      <c r="A41" s="31" t="s">
        <v>106</v>
      </c>
      <c r="B41" s="14" t="s">
        <v>107</v>
      </c>
      <c r="C41" s="2" t="s">
        <v>108</v>
      </c>
      <c r="D41" s="21" t="s">
        <v>67</v>
      </c>
      <c r="E41" s="3" t="s">
        <v>112</v>
      </c>
      <c r="F41" s="33">
        <v>1717751252.0455961</v>
      </c>
    </row>
    <row r="42" spans="1:6" ht="39" customHeight="1" x14ac:dyDescent="0.25">
      <c r="A42" s="31" t="s">
        <v>99</v>
      </c>
      <c r="B42" s="14" t="s">
        <v>107</v>
      </c>
      <c r="C42" s="2" t="s">
        <v>108</v>
      </c>
      <c r="D42" s="21" t="s">
        <v>67</v>
      </c>
      <c r="E42" s="3" t="s">
        <v>113</v>
      </c>
      <c r="F42" s="33">
        <v>59235954762.463501</v>
      </c>
    </row>
    <row r="43" spans="1:6" ht="39" customHeight="1" x14ac:dyDescent="0.25">
      <c r="A43" s="31" t="s">
        <v>100</v>
      </c>
      <c r="B43" s="14" t="s">
        <v>107</v>
      </c>
      <c r="C43" s="2" t="s">
        <v>108</v>
      </c>
      <c r="D43" s="21" t="s">
        <v>67</v>
      </c>
      <c r="E43" s="3" t="s">
        <v>113</v>
      </c>
      <c r="F43" s="33">
        <v>18905659108.519558</v>
      </c>
    </row>
    <row r="44" spans="1:6" ht="39" customHeight="1" x14ac:dyDescent="0.25">
      <c r="A44" s="31" t="s">
        <v>101</v>
      </c>
      <c r="B44" s="14" t="s">
        <v>107</v>
      </c>
      <c r="C44" s="2" t="s">
        <v>108</v>
      </c>
      <c r="D44" s="21" t="s">
        <v>67</v>
      </c>
      <c r="E44" s="3" t="s">
        <v>113</v>
      </c>
      <c r="F44" s="33">
        <v>7443479637.3400984</v>
      </c>
    </row>
    <row r="45" spans="1:6" ht="39" customHeight="1" x14ac:dyDescent="0.25">
      <c r="A45" s="31" t="s">
        <v>102</v>
      </c>
      <c r="B45" s="14" t="s">
        <v>107</v>
      </c>
      <c r="C45" s="2" t="s">
        <v>108</v>
      </c>
      <c r="D45" s="21" t="s">
        <v>67</v>
      </c>
      <c r="E45" s="3" t="s">
        <v>113</v>
      </c>
      <c r="F45" s="33">
        <v>36327055552.544128</v>
      </c>
    </row>
    <row r="46" spans="1:6" ht="39" customHeight="1" x14ac:dyDescent="0.25">
      <c r="A46" s="31" t="s">
        <v>103</v>
      </c>
      <c r="B46" s="14" t="s">
        <v>107</v>
      </c>
      <c r="C46" s="2" t="s">
        <v>108</v>
      </c>
      <c r="D46" s="21" t="s">
        <v>67</v>
      </c>
      <c r="E46" s="3" t="s">
        <v>113</v>
      </c>
      <c r="F46" s="33">
        <v>17064457481.128096</v>
      </c>
    </row>
    <row r="47" spans="1:6" ht="39" customHeight="1" x14ac:dyDescent="0.25">
      <c r="A47" s="31" t="s">
        <v>104</v>
      </c>
      <c r="B47" s="14" t="s">
        <v>107</v>
      </c>
      <c r="C47" s="2" t="s">
        <v>108</v>
      </c>
      <c r="D47" s="21" t="s">
        <v>67</v>
      </c>
      <c r="E47" s="3" t="s">
        <v>113</v>
      </c>
      <c r="F47" s="33">
        <v>6461492848.0305185</v>
      </c>
    </row>
    <row r="48" spans="1:6" ht="39" customHeight="1" x14ac:dyDescent="0.25">
      <c r="A48" s="31" t="s">
        <v>105</v>
      </c>
      <c r="B48" s="14" t="s">
        <v>107</v>
      </c>
      <c r="C48" s="2" t="s">
        <v>108</v>
      </c>
      <c r="D48" s="21" t="s">
        <v>67</v>
      </c>
      <c r="E48" s="3" t="s">
        <v>113</v>
      </c>
      <c r="F48" s="33">
        <v>11347862015.965363</v>
      </c>
    </row>
    <row r="49" spans="1:6" ht="39" customHeight="1" x14ac:dyDescent="0.25">
      <c r="A49" s="31" t="s">
        <v>106</v>
      </c>
      <c r="B49" s="14" t="s">
        <v>107</v>
      </c>
      <c r="C49" s="2" t="s">
        <v>108</v>
      </c>
      <c r="D49" s="21" t="s">
        <v>67</v>
      </c>
      <c r="E49" s="3" t="s">
        <v>113</v>
      </c>
      <c r="F49" s="33">
        <v>2179411269.0945215</v>
      </c>
    </row>
    <row r="50" spans="1:6" ht="39" customHeight="1" x14ac:dyDescent="0.25">
      <c r="A50" s="31" t="s">
        <v>99</v>
      </c>
      <c r="B50" s="14" t="s">
        <v>107</v>
      </c>
      <c r="C50" s="2" t="s">
        <v>108</v>
      </c>
      <c r="D50" s="21" t="s">
        <v>67</v>
      </c>
      <c r="E50" s="3" t="s">
        <v>114</v>
      </c>
      <c r="F50" s="33">
        <v>88854804806.935059</v>
      </c>
    </row>
    <row r="51" spans="1:6" ht="39" customHeight="1" x14ac:dyDescent="0.25">
      <c r="A51" s="31" t="s">
        <v>100</v>
      </c>
      <c r="B51" s="14" t="s">
        <v>107</v>
      </c>
      <c r="C51" s="2" t="s">
        <v>108</v>
      </c>
      <c r="D51" s="21" t="s">
        <v>67</v>
      </c>
      <c r="E51" s="3" t="s">
        <v>114</v>
      </c>
      <c r="F51" s="33">
        <v>46317918902.378059</v>
      </c>
    </row>
    <row r="52" spans="1:6" ht="39" customHeight="1" x14ac:dyDescent="0.25">
      <c r="A52" s="31" t="s">
        <v>101</v>
      </c>
      <c r="B52" s="14" t="s">
        <v>107</v>
      </c>
      <c r="C52" s="2" t="s">
        <v>108</v>
      </c>
      <c r="D52" s="21" t="s">
        <v>67</v>
      </c>
      <c r="E52" s="3" t="s">
        <v>114</v>
      </c>
      <c r="F52" s="33">
        <v>16274938525.236607</v>
      </c>
    </row>
    <row r="53" spans="1:6" ht="39" customHeight="1" x14ac:dyDescent="0.25">
      <c r="A53" s="31" t="s">
        <v>102</v>
      </c>
      <c r="B53" s="14" t="s">
        <v>107</v>
      </c>
      <c r="C53" s="2" t="s">
        <v>108</v>
      </c>
      <c r="D53" s="21" t="s">
        <v>67</v>
      </c>
      <c r="E53" s="3" t="s">
        <v>114</v>
      </c>
      <c r="F53" s="33">
        <v>66696418621.962784</v>
      </c>
    </row>
    <row r="54" spans="1:6" ht="39" customHeight="1" x14ac:dyDescent="0.25">
      <c r="A54" s="31" t="s">
        <v>103</v>
      </c>
      <c r="B54" s="14" t="s">
        <v>107</v>
      </c>
      <c r="C54" s="2" t="s">
        <v>108</v>
      </c>
      <c r="D54" s="21" t="s">
        <v>67</v>
      </c>
      <c r="E54" s="3" t="s">
        <v>114</v>
      </c>
      <c r="F54" s="33">
        <v>26684291803.368984</v>
      </c>
    </row>
    <row r="55" spans="1:6" ht="39" customHeight="1" x14ac:dyDescent="0.25">
      <c r="A55" s="31" t="s">
        <v>104</v>
      </c>
      <c r="B55" s="14" t="s">
        <v>107</v>
      </c>
      <c r="C55" s="2" t="s">
        <v>108</v>
      </c>
      <c r="D55" s="21" t="s">
        <v>67</v>
      </c>
      <c r="E55" s="3" t="s">
        <v>114</v>
      </c>
      <c r="F55" s="33">
        <v>3999029577.0882792</v>
      </c>
    </row>
    <row r="56" spans="1:6" ht="39" customHeight="1" x14ac:dyDescent="0.25">
      <c r="A56" s="31" t="s">
        <v>105</v>
      </c>
      <c r="B56" s="14" t="s">
        <v>107</v>
      </c>
      <c r="C56" s="2" t="s">
        <v>108</v>
      </c>
      <c r="D56" s="21" t="s">
        <v>67</v>
      </c>
      <c r="E56" s="3" t="s">
        <v>114</v>
      </c>
      <c r="F56" s="33">
        <v>20870982755.368156</v>
      </c>
    </row>
    <row r="57" spans="1:6" ht="39" customHeight="1" x14ac:dyDescent="0.25">
      <c r="A57" s="31" t="s">
        <v>106</v>
      </c>
      <c r="B57" s="14" t="s">
        <v>107</v>
      </c>
      <c r="C57" s="2" t="s">
        <v>108</v>
      </c>
      <c r="D57" s="21" t="s">
        <v>67</v>
      </c>
      <c r="E57" s="3" t="s">
        <v>114</v>
      </c>
      <c r="F57" s="33">
        <v>1986658105.8659222</v>
      </c>
    </row>
    <row r="58" spans="1:6" ht="39" customHeight="1" x14ac:dyDescent="0.25">
      <c r="A58" s="31" t="s">
        <v>99</v>
      </c>
      <c r="B58" s="14" t="s">
        <v>107</v>
      </c>
      <c r="C58" s="2" t="s">
        <v>108</v>
      </c>
      <c r="D58" s="21" t="s">
        <v>67</v>
      </c>
      <c r="E58" s="3" t="s">
        <v>115</v>
      </c>
      <c r="F58" s="33">
        <v>210258394479.53943</v>
      </c>
    </row>
    <row r="59" spans="1:6" ht="39" customHeight="1" x14ac:dyDescent="0.25">
      <c r="A59" s="31" t="s">
        <v>100</v>
      </c>
      <c r="B59" s="14" t="s">
        <v>107</v>
      </c>
      <c r="C59" s="2" t="s">
        <v>108</v>
      </c>
      <c r="D59" s="21" t="s">
        <v>67</v>
      </c>
      <c r="E59" s="3" t="s">
        <v>115</v>
      </c>
      <c r="F59" s="33">
        <v>63023166361.742531</v>
      </c>
    </row>
    <row r="60" spans="1:6" ht="39" customHeight="1" x14ac:dyDescent="0.25">
      <c r="A60" s="31" t="s">
        <v>101</v>
      </c>
      <c r="B60" s="14" t="s">
        <v>107</v>
      </c>
      <c r="C60" s="2" t="s">
        <v>108</v>
      </c>
      <c r="D60" s="21" t="s">
        <v>67</v>
      </c>
      <c r="E60" s="3" t="s">
        <v>115</v>
      </c>
      <c r="F60" s="33">
        <v>100895359162.99536</v>
      </c>
    </row>
    <row r="61" spans="1:6" ht="39" customHeight="1" x14ac:dyDescent="0.25">
      <c r="A61" s="31" t="s">
        <v>102</v>
      </c>
      <c r="B61" s="14" t="s">
        <v>107</v>
      </c>
      <c r="C61" s="2" t="s">
        <v>108</v>
      </c>
      <c r="D61" s="21" t="s">
        <v>67</v>
      </c>
      <c r="E61" s="3" t="s">
        <v>115</v>
      </c>
      <c r="F61" s="33">
        <v>195406252559.51868</v>
      </c>
    </row>
    <row r="62" spans="1:6" ht="39" customHeight="1" x14ac:dyDescent="0.25">
      <c r="A62" s="31" t="s">
        <v>103</v>
      </c>
      <c r="B62" s="14" t="s">
        <v>107</v>
      </c>
      <c r="C62" s="2" t="s">
        <v>108</v>
      </c>
      <c r="D62" s="21" t="s">
        <v>67</v>
      </c>
      <c r="E62" s="3" t="s">
        <v>115</v>
      </c>
      <c r="F62" s="33">
        <v>95954807229.594574</v>
      </c>
    </row>
    <row r="63" spans="1:6" ht="39" customHeight="1" x14ac:dyDescent="0.25">
      <c r="A63" s="31" t="s">
        <v>104</v>
      </c>
      <c r="B63" s="14" t="s">
        <v>107</v>
      </c>
      <c r="C63" s="2" t="s">
        <v>108</v>
      </c>
      <c r="D63" s="21" t="s">
        <v>67</v>
      </c>
      <c r="E63" s="3" t="s">
        <v>115</v>
      </c>
      <c r="F63" s="33">
        <v>45426124287.665581</v>
      </c>
    </row>
    <row r="64" spans="1:6" ht="39" customHeight="1" x14ac:dyDescent="0.25">
      <c r="A64" s="31" t="s">
        <v>105</v>
      </c>
      <c r="B64" s="14" t="s">
        <v>107</v>
      </c>
      <c r="C64" s="2" t="s">
        <v>108</v>
      </c>
      <c r="D64" s="21" t="s">
        <v>67</v>
      </c>
      <c r="E64" s="3" t="s">
        <v>115</v>
      </c>
      <c r="F64" s="33">
        <v>59460595910.303886</v>
      </c>
    </row>
    <row r="65" spans="1:6" ht="39" customHeight="1" x14ac:dyDescent="0.25">
      <c r="A65" s="31" t="s">
        <v>106</v>
      </c>
      <c r="B65" s="14" t="s">
        <v>107</v>
      </c>
      <c r="C65" s="2" t="s">
        <v>108</v>
      </c>
      <c r="D65" s="21" t="s">
        <v>67</v>
      </c>
      <c r="E65" s="3" t="s">
        <v>115</v>
      </c>
      <c r="F65" s="33">
        <v>10765132481.523756</v>
      </c>
    </row>
    <row r="66" spans="1:6" ht="39" customHeight="1" x14ac:dyDescent="0.25">
      <c r="A66" s="31" t="s">
        <v>99</v>
      </c>
      <c r="B66" s="14" t="s">
        <v>107</v>
      </c>
      <c r="C66" s="2" t="s">
        <v>108</v>
      </c>
      <c r="D66" s="21" t="s">
        <v>67</v>
      </c>
      <c r="E66" s="3" t="s">
        <v>116</v>
      </c>
      <c r="F66" s="33">
        <v>160740588544.59665</v>
      </c>
    </row>
    <row r="67" spans="1:6" ht="39" customHeight="1" x14ac:dyDescent="0.25">
      <c r="A67" s="31" t="s">
        <v>100</v>
      </c>
      <c r="B67" s="14" t="s">
        <v>107</v>
      </c>
      <c r="C67" s="2" t="s">
        <v>108</v>
      </c>
      <c r="D67" s="21" t="s">
        <v>67</v>
      </c>
      <c r="E67" s="3" t="s">
        <v>116</v>
      </c>
      <c r="F67" s="33">
        <v>51936251259.58963</v>
      </c>
    </row>
    <row r="68" spans="1:6" ht="39" customHeight="1" x14ac:dyDescent="0.25">
      <c r="A68" s="31" t="s">
        <v>101</v>
      </c>
      <c r="B68" s="14" t="s">
        <v>107</v>
      </c>
      <c r="C68" s="2" t="s">
        <v>108</v>
      </c>
      <c r="D68" s="21" t="s">
        <v>67</v>
      </c>
      <c r="E68" s="3" t="s">
        <v>116</v>
      </c>
      <c r="F68" s="33">
        <v>23948392118.183308</v>
      </c>
    </row>
    <row r="69" spans="1:6" ht="39" customHeight="1" x14ac:dyDescent="0.25">
      <c r="A69" s="31" t="s">
        <v>102</v>
      </c>
      <c r="B69" s="14" t="s">
        <v>107</v>
      </c>
      <c r="C69" s="2" t="s">
        <v>108</v>
      </c>
      <c r="D69" s="21" t="s">
        <v>67</v>
      </c>
      <c r="E69" s="3" t="s">
        <v>116</v>
      </c>
      <c r="F69" s="33">
        <v>128866974923.15509</v>
      </c>
    </row>
    <row r="70" spans="1:6" ht="39" customHeight="1" x14ac:dyDescent="0.25">
      <c r="A70" s="31" t="s">
        <v>103</v>
      </c>
      <c r="B70" s="14" t="s">
        <v>107</v>
      </c>
      <c r="C70" s="2" t="s">
        <v>108</v>
      </c>
      <c r="D70" s="21" t="s">
        <v>67</v>
      </c>
      <c r="E70" s="3" t="s">
        <v>116</v>
      </c>
      <c r="F70" s="33">
        <v>100554521492.93277</v>
      </c>
    </row>
    <row r="71" spans="1:6" ht="39" customHeight="1" x14ac:dyDescent="0.25">
      <c r="A71" s="31" t="s">
        <v>104</v>
      </c>
      <c r="B71" s="14" t="s">
        <v>107</v>
      </c>
      <c r="C71" s="2" t="s">
        <v>108</v>
      </c>
      <c r="D71" s="21" t="s">
        <v>67</v>
      </c>
      <c r="E71" s="3" t="s">
        <v>116</v>
      </c>
      <c r="F71" s="33">
        <v>14322766716.739254</v>
      </c>
    </row>
    <row r="72" spans="1:6" ht="39" customHeight="1" x14ac:dyDescent="0.25">
      <c r="A72" s="31" t="s">
        <v>105</v>
      </c>
      <c r="B72" s="14" t="s">
        <v>107</v>
      </c>
      <c r="C72" s="2" t="s">
        <v>108</v>
      </c>
      <c r="D72" s="21" t="s">
        <v>67</v>
      </c>
      <c r="E72" s="3" t="s">
        <v>116</v>
      </c>
      <c r="F72" s="33">
        <v>27890143651.523571</v>
      </c>
    </row>
    <row r="73" spans="1:6" ht="39" customHeight="1" x14ac:dyDescent="0.25">
      <c r="A73" s="31" t="s">
        <v>106</v>
      </c>
      <c r="B73" s="14" t="s">
        <v>107</v>
      </c>
      <c r="C73" s="2" t="s">
        <v>108</v>
      </c>
      <c r="D73" s="21" t="s">
        <v>67</v>
      </c>
      <c r="E73" s="3" t="s">
        <v>116</v>
      </c>
      <c r="F73" s="33">
        <v>2316175198.5639811</v>
      </c>
    </row>
    <row r="74" spans="1:6" ht="39" customHeight="1" x14ac:dyDescent="0.25">
      <c r="A74" s="31" t="s">
        <v>99</v>
      </c>
      <c r="B74" s="14" t="s">
        <v>107</v>
      </c>
      <c r="C74" s="2" t="s">
        <v>108</v>
      </c>
      <c r="D74" s="21" t="s">
        <v>67</v>
      </c>
      <c r="E74" s="3" t="s">
        <v>117</v>
      </c>
      <c r="F74" s="33">
        <v>653918321251.75146</v>
      </c>
    </row>
    <row r="75" spans="1:6" ht="39" customHeight="1" x14ac:dyDescent="0.25">
      <c r="A75" s="31" t="s">
        <v>100</v>
      </c>
      <c r="B75" s="14" t="s">
        <v>107</v>
      </c>
      <c r="C75" s="2" t="s">
        <v>108</v>
      </c>
      <c r="D75" s="21" t="s">
        <v>67</v>
      </c>
      <c r="E75" s="3" t="s">
        <v>117</v>
      </c>
      <c r="F75" s="33">
        <v>199235946488.16135</v>
      </c>
    </row>
    <row r="76" spans="1:6" ht="39" customHeight="1" x14ac:dyDescent="0.25">
      <c r="A76" s="31" t="s">
        <v>101</v>
      </c>
      <c r="B76" s="14" t="s">
        <v>107</v>
      </c>
      <c r="C76" s="2" t="s">
        <v>108</v>
      </c>
      <c r="D76" s="21" t="s">
        <v>67</v>
      </c>
      <c r="E76" s="3" t="s">
        <v>117</v>
      </c>
      <c r="F76" s="33">
        <v>250930423051.09915</v>
      </c>
    </row>
    <row r="77" spans="1:6" ht="39" customHeight="1" x14ac:dyDescent="0.25">
      <c r="A77" s="31" t="s">
        <v>102</v>
      </c>
      <c r="B77" s="14" t="s">
        <v>107</v>
      </c>
      <c r="C77" s="2" t="s">
        <v>108</v>
      </c>
      <c r="D77" s="21" t="s">
        <v>67</v>
      </c>
      <c r="E77" s="3" t="s">
        <v>117</v>
      </c>
      <c r="F77" s="33">
        <v>565326719024.66846</v>
      </c>
    </row>
    <row r="78" spans="1:6" ht="39" customHeight="1" x14ac:dyDescent="0.25">
      <c r="A78" s="31" t="s">
        <v>103</v>
      </c>
      <c r="B78" s="14" t="s">
        <v>107</v>
      </c>
      <c r="C78" s="2" t="s">
        <v>108</v>
      </c>
      <c r="D78" s="21" t="s">
        <v>67</v>
      </c>
      <c r="E78" s="3" t="s">
        <v>117</v>
      </c>
      <c r="F78" s="33">
        <v>224618612050.67853</v>
      </c>
    </row>
    <row r="79" spans="1:6" ht="39" customHeight="1" x14ac:dyDescent="0.25">
      <c r="A79" s="31" t="s">
        <v>104</v>
      </c>
      <c r="B79" s="14" t="s">
        <v>107</v>
      </c>
      <c r="C79" s="2" t="s">
        <v>108</v>
      </c>
      <c r="D79" s="21" t="s">
        <v>67</v>
      </c>
      <c r="E79" s="3" t="s">
        <v>117</v>
      </c>
      <c r="F79" s="33">
        <v>120403764776.20145</v>
      </c>
    </row>
    <row r="80" spans="1:6" ht="39" customHeight="1" x14ac:dyDescent="0.25">
      <c r="A80" s="31" t="s">
        <v>105</v>
      </c>
      <c r="B80" s="14" t="s">
        <v>107</v>
      </c>
      <c r="C80" s="2" t="s">
        <v>108</v>
      </c>
      <c r="D80" s="21" t="s">
        <v>67</v>
      </c>
      <c r="E80" s="3" t="s">
        <v>117</v>
      </c>
      <c r="F80" s="33">
        <v>175026869305.41577</v>
      </c>
    </row>
    <row r="81" spans="1:6" ht="39" customHeight="1" x14ac:dyDescent="0.25">
      <c r="A81" s="31" t="s">
        <v>106</v>
      </c>
      <c r="B81" s="14" t="s">
        <v>107</v>
      </c>
      <c r="C81" s="2" t="s">
        <v>108</v>
      </c>
      <c r="D81" s="21" t="s">
        <v>67</v>
      </c>
      <c r="E81" s="3" t="s">
        <v>117</v>
      </c>
      <c r="F81" s="33">
        <v>27117866403.3395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88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24" t="s">
        <v>32</v>
      </c>
    </row>
    <row r="2" spans="1:6" ht="39" customHeight="1" x14ac:dyDescent="0.25">
      <c r="A2" s="4" t="s">
        <v>133</v>
      </c>
      <c r="B2" s="14" t="s">
        <v>107</v>
      </c>
      <c r="C2" s="16" t="s">
        <v>132</v>
      </c>
      <c r="D2" s="21" t="s">
        <v>67</v>
      </c>
      <c r="E2" s="3" t="s">
        <v>118</v>
      </c>
      <c r="F2" s="34">
        <v>85826639177.669998</v>
      </c>
    </row>
    <row r="3" spans="1:6" ht="39" customHeight="1" x14ac:dyDescent="0.25">
      <c r="A3" s="4" t="s">
        <v>133</v>
      </c>
      <c r="B3" s="14" t="s">
        <v>107</v>
      </c>
      <c r="C3" s="16" t="s">
        <v>132</v>
      </c>
      <c r="D3" s="21" t="s">
        <v>67</v>
      </c>
      <c r="E3" s="3" t="s">
        <v>119</v>
      </c>
      <c r="F3" s="34">
        <v>32117745804.52</v>
      </c>
    </row>
    <row r="4" spans="1:6" ht="39" customHeight="1" x14ac:dyDescent="0.25">
      <c r="A4" s="4" t="s">
        <v>133</v>
      </c>
      <c r="B4" s="14" t="s">
        <v>107</v>
      </c>
      <c r="C4" s="16" t="s">
        <v>132</v>
      </c>
      <c r="D4" s="21" t="s">
        <v>67</v>
      </c>
      <c r="E4" s="3" t="s">
        <v>120</v>
      </c>
      <c r="F4" s="34">
        <v>65948363942.800003</v>
      </c>
    </row>
    <row r="5" spans="1:6" ht="39" customHeight="1" x14ac:dyDescent="0.25">
      <c r="A5" s="4" t="s">
        <v>133</v>
      </c>
      <c r="B5" s="14" t="s">
        <v>107</v>
      </c>
      <c r="C5" s="16" t="s">
        <v>132</v>
      </c>
      <c r="D5" s="21" t="s">
        <v>67</v>
      </c>
      <c r="E5" s="3" t="s">
        <v>121</v>
      </c>
      <c r="F5" s="34">
        <v>232861354420.60001</v>
      </c>
    </row>
    <row r="6" spans="1:6" ht="39" customHeight="1" x14ac:dyDescent="0.25">
      <c r="A6" s="4" t="s">
        <v>133</v>
      </c>
      <c r="B6" s="14" t="s">
        <v>107</v>
      </c>
      <c r="C6" s="16" t="s">
        <v>132</v>
      </c>
      <c r="D6" s="21" t="s">
        <v>67</v>
      </c>
      <c r="E6" s="3" t="s">
        <v>114</v>
      </c>
      <c r="F6" s="34">
        <v>373327696450.18994</v>
      </c>
    </row>
    <row r="7" spans="1:6" ht="39" customHeight="1" x14ac:dyDescent="0.25">
      <c r="A7" s="4" t="s">
        <v>133</v>
      </c>
      <c r="B7" s="14" t="s">
        <v>107</v>
      </c>
      <c r="C7" s="16" t="s">
        <v>132</v>
      </c>
      <c r="D7" s="21" t="s">
        <v>67</v>
      </c>
      <c r="E7" s="3" t="s">
        <v>122</v>
      </c>
      <c r="F7" s="34">
        <v>60005686909.5</v>
      </c>
    </row>
    <row r="8" spans="1:6" ht="39" customHeight="1" x14ac:dyDescent="0.25">
      <c r="A8" s="4" t="s">
        <v>133</v>
      </c>
      <c r="B8" s="14" t="s">
        <v>107</v>
      </c>
      <c r="C8" s="16" t="s">
        <v>132</v>
      </c>
      <c r="D8" s="21" t="s">
        <v>67</v>
      </c>
      <c r="E8" s="3" t="s">
        <v>111</v>
      </c>
      <c r="F8" s="34">
        <v>389336018738</v>
      </c>
    </row>
    <row r="9" spans="1:6" ht="39" customHeight="1" x14ac:dyDescent="0.25">
      <c r="A9" s="4" t="s">
        <v>133</v>
      </c>
      <c r="B9" s="14" t="s">
        <v>107</v>
      </c>
      <c r="C9" s="16" t="s">
        <v>132</v>
      </c>
      <c r="D9" s="21" t="s">
        <v>67</v>
      </c>
      <c r="E9" s="3" t="s">
        <v>109</v>
      </c>
      <c r="F9" s="34">
        <v>665767761495.09998</v>
      </c>
    </row>
    <row r="10" spans="1:6" ht="39" customHeight="1" x14ac:dyDescent="0.25">
      <c r="A10" s="4" t="s">
        <v>133</v>
      </c>
      <c r="B10" s="14" t="s">
        <v>107</v>
      </c>
      <c r="C10" s="16" t="s">
        <v>132</v>
      </c>
      <c r="D10" s="21" t="s">
        <v>67</v>
      </c>
      <c r="E10" s="3" t="s">
        <v>110</v>
      </c>
      <c r="F10" s="34">
        <v>254101016639.42999</v>
      </c>
    </row>
    <row r="11" spans="1:6" ht="39" customHeight="1" x14ac:dyDescent="0.25">
      <c r="A11" s="4" t="s">
        <v>133</v>
      </c>
      <c r="B11" s="14" t="s">
        <v>107</v>
      </c>
      <c r="C11" s="16" t="s">
        <v>132</v>
      </c>
      <c r="D11" s="21" t="s">
        <v>67</v>
      </c>
      <c r="E11" s="3" t="s">
        <v>123</v>
      </c>
      <c r="F11" s="34">
        <v>1795962899</v>
      </c>
    </row>
    <row r="12" spans="1:6" ht="39" customHeight="1" x14ac:dyDescent="0.25">
      <c r="A12" s="4" t="s">
        <v>133</v>
      </c>
      <c r="B12" s="14" t="s">
        <v>107</v>
      </c>
      <c r="C12" s="16" t="s">
        <v>132</v>
      </c>
      <c r="D12" s="21" t="s">
        <v>67</v>
      </c>
      <c r="E12" s="3" t="s">
        <v>124</v>
      </c>
      <c r="F12" s="34">
        <v>1700468258.0699999</v>
      </c>
    </row>
    <row r="13" spans="1:6" ht="39" customHeight="1" x14ac:dyDescent="0.25">
      <c r="A13" s="4" t="s">
        <v>133</v>
      </c>
      <c r="B13" s="14" t="s">
        <v>107</v>
      </c>
      <c r="C13" s="16" t="s">
        <v>132</v>
      </c>
      <c r="D13" s="21" t="s">
        <v>67</v>
      </c>
      <c r="E13" s="3" t="s">
        <v>125</v>
      </c>
      <c r="F13" s="34">
        <v>35678092701.699997</v>
      </c>
    </row>
    <row r="14" spans="1:6" ht="39" customHeight="1" x14ac:dyDescent="0.25">
      <c r="A14" s="4" t="s">
        <v>133</v>
      </c>
      <c r="B14" s="14" t="s">
        <v>107</v>
      </c>
      <c r="C14" s="16" t="s">
        <v>132</v>
      </c>
      <c r="D14" s="21" t="s">
        <v>67</v>
      </c>
      <c r="E14" s="3" t="s">
        <v>126</v>
      </c>
      <c r="F14" s="34">
        <v>53666162670.800003</v>
      </c>
    </row>
    <row r="15" spans="1:6" ht="39" customHeight="1" x14ac:dyDescent="0.25">
      <c r="A15" s="4" t="s">
        <v>133</v>
      </c>
      <c r="B15" s="14" t="s">
        <v>107</v>
      </c>
      <c r="C15" s="16" t="s">
        <v>132</v>
      </c>
      <c r="D15" s="21" t="s">
        <v>67</v>
      </c>
      <c r="E15" s="3" t="s">
        <v>127</v>
      </c>
      <c r="F15" s="34">
        <v>34847596854.120003</v>
      </c>
    </row>
    <row r="16" spans="1:6" ht="39" customHeight="1" x14ac:dyDescent="0.25">
      <c r="A16" s="4" t="s">
        <v>133</v>
      </c>
      <c r="B16" s="14" t="s">
        <v>107</v>
      </c>
      <c r="C16" s="16" t="s">
        <v>132</v>
      </c>
      <c r="D16" s="21" t="s">
        <v>67</v>
      </c>
      <c r="E16" s="3" t="s">
        <v>128</v>
      </c>
      <c r="F16" s="34">
        <v>1360949000</v>
      </c>
    </row>
    <row r="17" spans="1:6" ht="39" customHeight="1" x14ac:dyDescent="0.25">
      <c r="A17" s="4" t="s">
        <v>133</v>
      </c>
      <c r="B17" s="14" t="s">
        <v>107</v>
      </c>
      <c r="C17" s="16" t="s">
        <v>132</v>
      </c>
      <c r="D17" s="21" t="s">
        <v>67</v>
      </c>
      <c r="E17" s="3" t="s">
        <v>129</v>
      </c>
      <c r="F17" s="34">
        <v>15418653035.93</v>
      </c>
    </row>
    <row r="18" spans="1:6" ht="39" customHeight="1" x14ac:dyDescent="0.25">
      <c r="A18" s="4" t="s">
        <v>133</v>
      </c>
      <c r="B18" s="14" t="s">
        <v>107</v>
      </c>
      <c r="C18" s="16" t="s">
        <v>132</v>
      </c>
      <c r="D18" s="21" t="s">
        <v>67</v>
      </c>
      <c r="E18" s="3" t="s">
        <v>130</v>
      </c>
      <c r="F18" s="34">
        <v>12469398927.1</v>
      </c>
    </row>
    <row r="19" spans="1:6" ht="39" customHeight="1" x14ac:dyDescent="0.25">
      <c r="A19" s="4" t="s">
        <v>133</v>
      </c>
      <c r="B19" s="14" t="s">
        <v>107</v>
      </c>
      <c r="C19" s="16" t="s">
        <v>132</v>
      </c>
      <c r="D19" s="21" t="s">
        <v>67</v>
      </c>
      <c r="E19" s="3" t="s">
        <v>131</v>
      </c>
      <c r="F19" s="34">
        <v>1550719594.4099998</v>
      </c>
    </row>
    <row r="20" spans="1:6" ht="39" customHeight="1" x14ac:dyDescent="0.25">
      <c r="A20" s="4" t="s">
        <v>134</v>
      </c>
      <c r="B20" s="14" t="s">
        <v>107</v>
      </c>
      <c r="C20" s="16" t="s">
        <v>132</v>
      </c>
      <c r="D20" s="21" t="s">
        <v>67</v>
      </c>
      <c r="E20" s="3" t="s">
        <v>118</v>
      </c>
      <c r="F20" s="34">
        <v>29794490078.099998</v>
      </c>
    </row>
    <row r="21" spans="1:6" ht="39" customHeight="1" x14ac:dyDescent="0.25">
      <c r="A21" s="4" t="s">
        <v>134</v>
      </c>
      <c r="B21" s="14" t="s">
        <v>107</v>
      </c>
      <c r="C21" s="16" t="s">
        <v>132</v>
      </c>
      <c r="D21" s="21" t="s">
        <v>67</v>
      </c>
      <c r="E21" s="3" t="s">
        <v>119</v>
      </c>
      <c r="F21" s="34">
        <v>26612419542.610001</v>
      </c>
    </row>
    <row r="22" spans="1:6" ht="39" customHeight="1" x14ac:dyDescent="0.25">
      <c r="A22" s="4" t="s">
        <v>134</v>
      </c>
      <c r="B22" s="14" t="s">
        <v>107</v>
      </c>
      <c r="C22" s="16" t="s">
        <v>132</v>
      </c>
      <c r="D22" s="21" t="s">
        <v>67</v>
      </c>
      <c r="E22" s="3" t="s">
        <v>120</v>
      </c>
      <c r="F22" s="34">
        <v>19552241733.939999</v>
      </c>
    </row>
    <row r="23" spans="1:6" ht="39" customHeight="1" x14ac:dyDescent="0.25">
      <c r="A23" s="4" t="s">
        <v>134</v>
      </c>
      <c r="B23" s="14" t="s">
        <v>107</v>
      </c>
      <c r="C23" s="16" t="s">
        <v>132</v>
      </c>
      <c r="D23" s="21" t="s">
        <v>67</v>
      </c>
      <c r="E23" s="3" t="s">
        <v>121</v>
      </c>
      <c r="F23" s="34">
        <v>62201617820.800003</v>
      </c>
    </row>
    <row r="24" spans="1:6" ht="39" customHeight="1" x14ac:dyDescent="0.25">
      <c r="A24" s="4" t="s">
        <v>134</v>
      </c>
      <c r="B24" s="14" t="s">
        <v>107</v>
      </c>
      <c r="C24" s="16" t="s">
        <v>132</v>
      </c>
      <c r="D24" s="21" t="s">
        <v>67</v>
      </c>
      <c r="E24" s="3" t="s">
        <v>114</v>
      </c>
      <c r="F24" s="34">
        <v>104842761974.39999</v>
      </c>
    </row>
    <row r="25" spans="1:6" ht="39" customHeight="1" x14ac:dyDescent="0.25">
      <c r="A25" s="4" t="s">
        <v>134</v>
      </c>
      <c r="B25" s="14" t="s">
        <v>107</v>
      </c>
      <c r="C25" s="16" t="s">
        <v>132</v>
      </c>
      <c r="D25" s="21" t="s">
        <v>67</v>
      </c>
      <c r="E25" s="3" t="s">
        <v>122</v>
      </c>
      <c r="F25" s="34">
        <v>31484823568.400002</v>
      </c>
    </row>
    <row r="26" spans="1:6" ht="39" customHeight="1" x14ac:dyDescent="0.25">
      <c r="A26" s="4" t="s">
        <v>134</v>
      </c>
      <c r="B26" s="14" t="s">
        <v>107</v>
      </c>
      <c r="C26" s="16" t="s">
        <v>132</v>
      </c>
      <c r="D26" s="21" t="s">
        <v>67</v>
      </c>
      <c r="E26" s="3" t="s">
        <v>111</v>
      </c>
      <c r="F26" s="34">
        <v>50443080303</v>
      </c>
    </row>
    <row r="27" spans="1:6" ht="39" customHeight="1" x14ac:dyDescent="0.25">
      <c r="A27" s="4" t="s">
        <v>134</v>
      </c>
      <c r="B27" s="14" t="s">
        <v>107</v>
      </c>
      <c r="C27" s="16" t="s">
        <v>132</v>
      </c>
      <c r="D27" s="21" t="s">
        <v>67</v>
      </c>
      <c r="E27" s="3" t="s">
        <v>109</v>
      </c>
      <c r="F27" s="34">
        <v>210458018453</v>
      </c>
    </row>
    <row r="28" spans="1:6" ht="39" customHeight="1" x14ac:dyDescent="0.25">
      <c r="A28" s="4" t="s">
        <v>134</v>
      </c>
      <c r="B28" s="14" t="s">
        <v>107</v>
      </c>
      <c r="C28" s="16" t="s">
        <v>132</v>
      </c>
      <c r="D28" s="21" t="s">
        <v>67</v>
      </c>
      <c r="E28" s="3" t="s">
        <v>110</v>
      </c>
      <c r="F28" s="34">
        <v>227045059565.22</v>
      </c>
    </row>
    <row r="29" spans="1:6" ht="39" customHeight="1" x14ac:dyDescent="0.25">
      <c r="A29" s="4" t="s">
        <v>134</v>
      </c>
      <c r="B29" s="14" t="s">
        <v>107</v>
      </c>
      <c r="C29" s="16" t="s">
        <v>132</v>
      </c>
      <c r="D29" s="21" t="s">
        <v>67</v>
      </c>
      <c r="E29" s="3" t="s">
        <v>123</v>
      </c>
      <c r="F29" s="34">
        <v>3416246474</v>
      </c>
    </row>
    <row r="30" spans="1:6" ht="39" customHeight="1" x14ac:dyDescent="0.25">
      <c r="A30" s="4" t="s">
        <v>134</v>
      </c>
      <c r="B30" s="14" t="s">
        <v>107</v>
      </c>
      <c r="C30" s="16" t="s">
        <v>132</v>
      </c>
      <c r="D30" s="21" t="s">
        <v>67</v>
      </c>
      <c r="E30" s="3" t="s">
        <v>124</v>
      </c>
      <c r="F30" s="34">
        <v>1133661132.29</v>
      </c>
    </row>
    <row r="31" spans="1:6" ht="39" customHeight="1" x14ac:dyDescent="0.25">
      <c r="A31" s="4" t="s">
        <v>134</v>
      </c>
      <c r="B31" s="14" t="s">
        <v>107</v>
      </c>
      <c r="C31" s="16" t="s">
        <v>132</v>
      </c>
      <c r="D31" s="21" t="s">
        <v>67</v>
      </c>
      <c r="E31" s="3" t="s">
        <v>125</v>
      </c>
      <c r="F31" s="34">
        <v>8570515586.3699989</v>
      </c>
    </row>
    <row r="32" spans="1:6" ht="39" customHeight="1" x14ac:dyDescent="0.25">
      <c r="A32" s="4" t="s">
        <v>134</v>
      </c>
      <c r="B32" s="14" t="s">
        <v>107</v>
      </c>
      <c r="C32" s="16" t="s">
        <v>132</v>
      </c>
      <c r="D32" s="21" t="s">
        <v>67</v>
      </c>
      <c r="E32" s="3" t="s">
        <v>126</v>
      </c>
      <c r="F32" s="34">
        <v>22800576946.010002</v>
      </c>
    </row>
    <row r="33" spans="1:6" ht="39" customHeight="1" x14ac:dyDescent="0.25">
      <c r="A33" s="4" t="s">
        <v>134</v>
      </c>
      <c r="B33" s="14" t="s">
        <v>107</v>
      </c>
      <c r="C33" s="16" t="s">
        <v>132</v>
      </c>
      <c r="D33" s="21" t="s">
        <v>67</v>
      </c>
      <c r="E33" s="3" t="s">
        <v>127</v>
      </c>
      <c r="F33" s="34">
        <v>14428826819.300001</v>
      </c>
    </row>
    <row r="34" spans="1:6" ht="39" customHeight="1" x14ac:dyDescent="0.25">
      <c r="A34" s="4" t="s">
        <v>134</v>
      </c>
      <c r="B34" s="14" t="s">
        <v>107</v>
      </c>
      <c r="C34" s="16" t="s">
        <v>132</v>
      </c>
      <c r="D34" s="21" t="s">
        <v>67</v>
      </c>
      <c r="E34" s="3" t="s">
        <v>128</v>
      </c>
      <c r="F34" s="34">
        <v>895590000</v>
      </c>
    </row>
    <row r="35" spans="1:6" ht="39" customHeight="1" x14ac:dyDescent="0.25">
      <c r="A35" s="4" t="s">
        <v>134</v>
      </c>
      <c r="B35" s="14" t="s">
        <v>107</v>
      </c>
      <c r="C35" s="16" t="s">
        <v>132</v>
      </c>
      <c r="D35" s="21" t="s">
        <v>67</v>
      </c>
      <c r="E35" s="3" t="s">
        <v>129</v>
      </c>
      <c r="F35" s="34">
        <v>4690742961.7200003</v>
      </c>
    </row>
    <row r="36" spans="1:6" ht="39" customHeight="1" x14ac:dyDescent="0.25">
      <c r="A36" s="4" t="s">
        <v>134</v>
      </c>
      <c r="B36" s="14" t="s">
        <v>107</v>
      </c>
      <c r="C36" s="16" t="s">
        <v>132</v>
      </c>
      <c r="D36" s="21" t="s">
        <v>67</v>
      </c>
      <c r="E36" s="3" t="s">
        <v>130</v>
      </c>
      <c r="F36" s="34">
        <v>5965893733.8000002</v>
      </c>
    </row>
    <row r="37" spans="1:6" ht="39" customHeight="1" x14ac:dyDescent="0.25">
      <c r="A37" s="4" t="s">
        <v>134</v>
      </c>
      <c r="B37" s="14" t="s">
        <v>107</v>
      </c>
      <c r="C37" s="16" t="s">
        <v>132</v>
      </c>
      <c r="D37" s="21" t="s">
        <v>67</v>
      </c>
      <c r="E37" s="3" t="s">
        <v>131</v>
      </c>
      <c r="F37" s="34">
        <v>281177268.87</v>
      </c>
    </row>
    <row r="38" spans="1:6" ht="39" customHeight="1" x14ac:dyDescent="0.25">
      <c r="A38" s="4" t="s">
        <v>135</v>
      </c>
      <c r="B38" s="14" t="s">
        <v>3</v>
      </c>
      <c r="C38" s="16" t="s">
        <v>132</v>
      </c>
      <c r="D38" s="21" t="s">
        <v>67</v>
      </c>
      <c r="E38" s="3" t="s">
        <v>118</v>
      </c>
      <c r="F38" s="3">
        <v>0.51190697946991015</v>
      </c>
    </row>
    <row r="39" spans="1:6" ht="39" customHeight="1" x14ac:dyDescent="0.25">
      <c r="A39" s="4" t="s">
        <v>135</v>
      </c>
      <c r="B39" s="14" t="s">
        <v>3</v>
      </c>
      <c r="C39" s="16" t="s">
        <v>132</v>
      </c>
      <c r="D39" s="21" t="s">
        <v>67</v>
      </c>
      <c r="E39" s="3" t="s">
        <v>119</v>
      </c>
      <c r="F39" s="3">
        <v>0.50879887304072924</v>
      </c>
    </row>
    <row r="40" spans="1:6" ht="39" customHeight="1" x14ac:dyDescent="0.25">
      <c r="A40" s="4" t="s">
        <v>135</v>
      </c>
      <c r="B40" s="14" t="s">
        <v>3</v>
      </c>
      <c r="C40" s="16" t="s">
        <v>132</v>
      </c>
      <c r="D40" s="21" t="s">
        <v>67</v>
      </c>
      <c r="E40" s="3" t="s">
        <v>120</v>
      </c>
      <c r="F40" s="3">
        <v>0.46182511521967112</v>
      </c>
    </row>
    <row r="41" spans="1:6" ht="39" customHeight="1" x14ac:dyDescent="0.25">
      <c r="A41" s="4" t="s">
        <v>135</v>
      </c>
      <c r="B41" s="14" t="s">
        <v>3</v>
      </c>
      <c r="C41" s="16" t="s">
        <v>132</v>
      </c>
      <c r="D41" s="21" t="s">
        <v>67</v>
      </c>
      <c r="E41" s="3" t="s">
        <v>121</v>
      </c>
      <c r="F41" s="3">
        <v>0.44438089092252891</v>
      </c>
    </row>
    <row r="42" spans="1:6" ht="39" customHeight="1" x14ac:dyDescent="0.25">
      <c r="A42" s="4" t="s">
        <v>135</v>
      </c>
      <c r="B42" s="14" t="s">
        <v>3</v>
      </c>
      <c r="C42" s="16" t="s">
        <v>132</v>
      </c>
      <c r="D42" s="21" t="s">
        <v>67</v>
      </c>
      <c r="E42" s="3" t="s">
        <v>114</v>
      </c>
      <c r="F42" s="3">
        <v>0.43489832452742516</v>
      </c>
    </row>
    <row r="43" spans="1:6" ht="39" customHeight="1" x14ac:dyDescent="0.25">
      <c r="A43" s="4" t="s">
        <v>135</v>
      </c>
      <c r="B43" s="14" t="s">
        <v>3</v>
      </c>
      <c r="C43" s="16" t="s">
        <v>132</v>
      </c>
      <c r="D43" s="21" t="s">
        <v>67</v>
      </c>
      <c r="E43" s="3" t="s">
        <v>122</v>
      </c>
      <c r="F43" s="3">
        <v>0.43043405628032677</v>
      </c>
    </row>
    <row r="44" spans="1:6" ht="39" customHeight="1" x14ac:dyDescent="0.25">
      <c r="A44" s="4" t="s">
        <v>135</v>
      </c>
      <c r="B44" s="14" t="s">
        <v>3</v>
      </c>
      <c r="C44" s="16" t="s">
        <v>132</v>
      </c>
      <c r="D44" s="21" t="s">
        <v>67</v>
      </c>
      <c r="E44" s="3" t="s">
        <v>111</v>
      </c>
      <c r="F44" s="3">
        <v>0.40767686051321178</v>
      </c>
    </row>
    <row r="45" spans="1:6" ht="39" customHeight="1" x14ac:dyDescent="0.25">
      <c r="A45" s="4" t="s">
        <v>135</v>
      </c>
      <c r="B45" s="14" t="s">
        <v>3</v>
      </c>
      <c r="C45" s="16" t="s">
        <v>132</v>
      </c>
      <c r="D45" s="21" t="s">
        <v>67</v>
      </c>
      <c r="E45" s="3" t="s">
        <v>109</v>
      </c>
      <c r="F45" s="3">
        <v>0.34798539206846968</v>
      </c>
    </row>
    <row r="46" spans="1:6" ht="39" customHeight="1" x14ac:dyDescent="0.25">
      <c r="A46" s="4" t="s">
        <v>135</v>
      </c>
      <c r="B46" s="14" t="s">
        <v>3</v>
      </c>
      <c r="C46" s="16" t="s">
        <v>132</v>
      </c>
      <c r="D46" s="21" t="s">
        <v>67</v>
      </c>
      <c r="E46" s="3" t="s">
        <v>110</v>
      </c>
      <c r="F46" s="3">
        <v>0.33054397367847344</v>
      </c>
    </row>
    <row r="47" spans="1:6" ht="39" customHeight="1" x14ac:dyDescent="0.25">
      <c r="A47" s="4" t="s">
        <v>135</v>
      </c>
      <c r="B47" s="14" t="s">
        <v>3</v>
      </c>
      <c r="C47" s="16" t="s">
        <v>132</v>
      </c>
      <c r="D47" s="21" t="s">
        <v>67</v>
      </c>
      <c r="E47" s="3" t="s">
        <v>123</v>
      </c>
      <c r="F47" s="3">
        <v>0.3225788605276817</v>
      </c>
    </row>
    <row r="48" spans="1:6" ht="39" customHeight="1" x14ac:dyDescent="0.25">
      <c r="A48" s="4" t="s">
        <v>135</v>
      </c>
      <c r="B48" s="14" t="s">
        <v>3</v>
      </c>
      <c r="C48" s="16" t="s">
        <v>132</v>
      </c>
      <c r="D48" s="21" t="s">
        <v>67</v>
      </c>
      <c r="E48" s="3" t="s">
        <v>124</v>
      </c>
      <c r="F48" s="3">
        <v>0.31535598592912745</v>
      </c>
    </row>
    <row r="49" spans="1:6" ht="39" customHeight="1" x14ac:dyDescent="0.25">
      <c r="A49" s="4" t="s">
        <v>135</v>
      </c>
      <c r="B49" s="14" t="s">
        <v>3</v>
      </c>
      <c r="C49" s="16" t="s">
        <v>132</v>
      </c>
      <c r="D49" s="21" t="s">
        <v>67</v>
      </c>
      <c r="E49" s="3" t="s">
        <v>125</v>
      </c>
      <c r="F49" s="3">
        <v>0.31138958551374329</v>
      </c>
    </row>
    <row r="50" spans="1:6" ht="39" customHeight="1" x14ac:dyDescent="0.25">
      <c r="A50" s="4" t="s">
        <v>135</v>
      </c>
      <c r="B50" s="14" t="s">
        <v>3</v>
      </c>
      <c r="C50" s="16" t="s">
        <v>132</v>
      </c>
      <c r="D50" s="21" t="s">
        <v>67</v>
      </c>
      <c r="E50" s="3" t="s">
        <v>126</v>
      </c>
      <c r="F50" s="3">
        <v>0.28613145587129368</v>
      </c>
    </row>
    <row r="51" spans="1:6" ht="39" customHeight="1" x14ac:dyDescent="0.25">
      <c r="A51" s="4" t="s">
        <v>135</v>
      </c>
      <c r="B51" s="14" t="s">
        <v>3</v>
      </c>
      <c r="C51" s="16" t="s">
        <v>132</v>
      </c>
      <c r="D51" s="21" t="s">
        <v>67</v>
      </c>
      <c r="E51" s="3" t="s">
        <v>127</v>
      </c>
      <c r="F51" s="3">
        <v>0.24282357849423367</v>
      </c>
    </row>
    <row r="52" spans="1:6" ht="39" customHeight="1" x14ac:dyDescent="0.25">
      <c r="A52" s="4" t="s">
        <v>135</v>
      </c>
      <c r="B52" s="14" t="s">
        <v>3</v>
      </c>
      <c r="C52" s="16" t="s">
        <v>132</v>
      </c>
      <c r="D52" s="21" t="s">
        <v>67</v>
      </c>
      <c r="E52" s="3" t="s">
        <v>128</v>
      </c>
      <c r="F52" s="3">
        <v>0.15884927952379124</v>
      </c>
    </row>
    <row r="53" spans="1:6" ht="39" customHeight="1" x14ac:dyDescent="0.25">
      <c r="A53" s="4" t="s">
        <v>135</v>
      </c>
      <c r="B53" s="14" t="s">
        <v>3</v>
      </c>
      <c r="C53" s="16" t="s">
        <v>132</v>
      </c>
      <c r="D53" s="21" t="s">
        <v>67</v>
      </c>
      <c r="E53" s="3" t="s">
        <v>129</v>
      </c>
      <c r="F53" s="3">
        <v>0.14473807556914511</v>
      </c>
    </row>
    <row r="54" spans="1:6" ht="39" customHeight="1" x14ac:dyDescent="0.25">
      <c r="A54" s="4" t="s">
        <v>135</v>
      </c>
      <c r="B54" s="14" t="s">
        <v>3</v>
      </c>
      <c r="C54" s="16" t="s">
        <v>132</v>
      </c>
      <c r="D54" s="21" t="s">
        <v>67</v>
      </c>
      <c r="E54" s="3" t="s">
        <v>130</v>
      </c>
      <c r="F54" s="3">
        <v>0.10733548408049304</v>
      </c>
    </row>
    <row r="55" spans="1:6" ht="39" customHeight="1" x14ac:dyDescent="0.25">
      <c r="A55" s="4" t="s">
        <v>135</v>
      </c>
      <c r="B55" s="14" t="s">
        <v>3</v>
      </c>
      <c r="C55" s="16" t="s">
        <v>132</v>
      </c>
      <c r="D55" s="21" t="s">
        <v>67</v>
      </c>
      <c r="E55" s="3" t="s">
        <v>131</v>
      </c>
      <c r="F55" s="3">
        <v>9.47907195620179E-2</v>
      </c>
    </row>
    <row r="56" spans="1:6" ht="39" customHeight="1" x14ac:dyDescent="0.25">
      <c r="A56" s="4" t="s">
        <v>137</v>
      </c>
      <c r="B56" s="14" t="s">
        <v>138</v>
      </c>
      <c r="C56" s="16" t="s">
        <v>136</v>
      </c>
      <c r="D56" s="21" t="s">
        <v>67</v>
      </c>
      <c r="E56" s="35">
        <v>0</v>
      </c>
      <c r="F56" s="36">
        <v>0</v>
      </c>
    </row>
    <row r="57" spans="1:6" ht="39" customHeight="1" x14ac:dyDescent="0.25">
      <c r="A57" s="4" t="s">
        <v>137</v>
      </c>
      <c r="B57" s="14" t="s">
        <v>138</v>
      </c>
      <c r="C57" s="16" t="s">
        <v>136</v>
      </c>
      <c r="D57" s="21" t="s">
        <v>67</v>
      </c>
      <c r="E57" s="35">
        <v>0.1</v>
      </c>
      <c r="F57" s="37">
        <v>-13.757719945274028</v>
      </c>
    </row>
    <row r="58" spans="1:6" ht="39" customHeight="1" x14ac:dyDescent="0.25">
      <c r="A58" s="4" t="s">
        <v>137</v>
      </c>
      <c r="B58" s="14" t="s">
        <v>138</v>
      </c>
      <c r="C58" s="16" t="s">
        <v>136</v>
      </c>
      <c r="D58" s="21" t="s">
        <v>67</v>
      </c>
      <c r="E58" s="35">
        <v>0.2</v>
      </c>
      <c r="F58" s="37">
        <v>-27.26046574560409</v>
      </c>
    </row>
    <row r="59" spans="1:6" ht="39" customHeight="1" x14ac:dyDescent="0.25">
      <c r="A59" s="4" t="s">
        <v>137</v>
      </c>
      <c r="B59" s="14" t="s">
        <v>138</v>
      </c>
      <c r="C59" s="16" t="s">
        <v>136</v>
      </c>
      <c r="D59" s="21" t="s">
        <v>67</v>
      </c>
      <c r="E59" s="35">
        <v>0.3</v>
      </c>
      <c r="F59" s="37">
        <v>-40.515260538762647</v>
      </c>
    </row>
    <row r="60" spans="1:6" ht="39" customHeight="1" x14ac:dyDescent="0.25">
      <c r="A60" s="4" t="s">
        <v>137</v>
      </c>
      <c r="B60" s="14" t="s">
        <v>138</v>
      </c>
      <c r="C60" s="16" t="s">
        <v>136</v>
      </c>
      <c r="D60" s="21" t="s">
        <v>67</v>
      </c>
      <c r="E60" s="35">
        <v>0.4</v>
      </c>
      <c r="F60" s="37">
        <v>-53.528871877330516</v>
      </c>
    </row>
    <row r="61" spans="1:6" ht="39" customHeight="1" x14ac:dyDescent="0.25">
      <c r="A61" s="4" t="s">
        <v>137</v>
      </c>
      <c r="B61" s="14" t="s">
        <v>138</v>
      </c>
      <c r="C61" s="16" t="s">
        <v>136</v>
      </c>
      <c r="D61" s="21" t="s">
        <v>67</v>
      </c>
      <c r="E61" s="35">
        <v>0.5</v>
      </c>
      <c r="F61" s="37">
        <v>-66.307823250406912</v>
      </c>
    </row>
    <row r="62" spans="1:6" ht="39" customHeight="1" x14ac:dyDescent="0.25">
      <c r="A62" s="4" t="s">
        <v>137</v>
      </c>
      <c r="B62" s="14" t="s">
        <v>138</v>
      </c>
      <c r="C62" s="16" t="s">
        <v>136</v>
      </c>
      <c r="D62" s="21" t="s">
        <v>67</v>
      </c>
      <c r="E62" s="35">
        <v>0.6</v>
      </c>
      <c r="F62" s="37">
        <v>-78.858404987609546</v>
      </c>
    </row>
    <row r="63" spans="1:6" ht="39" customHeight="1" x14ac:dyDescent="0.25">
      <c r="A63" s="4" t="s">
        <v>137</v>
      </c>
      <c r="B63" s="14" t="s">
        <v>138</v>
      </c>
      <c r="C63" s="16" t="s">
        <v>136</v>
      </c>
      <c r="D63" s="21" t="s">
        <v>67</v>
      </c>
      <c r="E63" s="35">
        <v>0.7</v>
      </c>
      <c r="F63" s="37">
        <v>-91.186684583667571</v>
      </c>
    </row>
    <row r="64" spans="1:6" ht="39" customHeight="1" x14ac:dyDescent="0.25">
      <c r="A64" s="4" t="s">
        <v>137</v>
      </c>
      <c r="B64" s="14" t="s">
        <v>138</v>
      </c>
      <c r="C64" s="16" t="s">
        <v>136</v>
      </c>
      <c r="D64" s="21" t="s">
        <v>67</v>
      </c>
      <c r="E64" s="35">
        <v>0.8</v>
      </c>
      <c r="F64" s="37">
        <v>-103.29851647920663</v>
      </c>
    </row>
    <row r="65" spans="1:6" ht="39" customHeight="1" x14ac:dyDescent="0.25">
      <c r="A65" s="4" t="s">
        <v>137</v>
      </c>
      <c r="B65" s="14" t="s">
        <v>138</v>
      </c>
      <c r="C65" s="16" t="s">
        <v>136</v>
      </c>
      <c r="D65" s="21" t="s">
        <v>67</v>
      </c>
      <c r="E65" s="35">
        <v>0.9</v>
      </c>
      <c r="F65" s="37">
        <v>-115.19955133085125</v>
      </c>
    </row>
    <row r="66" spans="1:6" ht="39" customHeight="1" x14ac:dyDescent="0.25">
      <c r="A66" s="4" t="s">
        <v>137</v>
      </c>
      <c r="B66" s="14" t="s">
        <v>138</v>
      </c>
      <c r="C66" s="16" t="s">
        <v>136</v>
      </c>
      <c r="D66" s="21" t="s">
        <v>67</v>
      </c>
      <c r="E66" s="35">
        <v>1</v>
      </c>
      <c r="F66" s="37">
        <v>-126.89524480148873</v>
      </c>
    </row>
    <row r="67" spans="1:6" ht="39" customHeight="1" x14ac:dyDescent="0.25">
      <c r="A67" s="4" t="s">
        <v>137</v>
      </c>
      <c r="B67" s="14" t="s">
        <v>138</v>
      </c>
      <c r="C67" s="16" t="s">
        <v>136</v>
      </c>
      <c r="D67" s="21" t="s">
        <v>67</v>
      </c>
      <c r="E67" s="35">
        <v>0</v>
      </c>
      <c r="F67" s="37">
        <v>0</v>
      </c>
    </row>
    <row r="68" spans="1:6" ht="39" customHeight="1" x14ac:dyDescent="0.25">
      <c r="A68" s="4" t="s">
        <v>137</v>
      </c>
      <c r="B68" s="14" t="s">
        <v>138</v>
      </c>
      <c r="C68" s="16" t="s">
        <v>136</v>
      </c>
      <c r="D68" s="21" t="s">
        <v>67</v>
      </c>
      <c r="E68" s="35">
        <v>0.1</v>
      </c>
      <c r="F68" s="37">
        <v>-10</v>
      </c>
    </row>
    <row r="69" spans="1:6" ht="39" customHeight="1" x14ac:dyDescent="0.25">
      <c r="A69" s="4" t="s">
        <v>137</v>
      </c>
      <c r="B69" s="14" t="s">
        <v>138</v>
      </c>
      <c r="C69" s="16" t="s">
        <v>136</v>
      </c>
      <c r="D69" s="21" t="s">
        <v>67</v>
      </c>
      <c r="E69" s="35">
        <v>0.2</v>
      </c>
      <c r="F69" s="37">
        <v>-19</v>
      </c>
    </row>
    <row r="70" spans="1:6" ht="39" customHeight="1" x14ac:dyDescent="0.25">
      <c r="A70" s="4" t="s">
        <v>137</v>
      </c>
      <c r="B70" s="14" t="s">
        <v>138</v>
      </c>
      <c r="C70" s="16" t="s">
        <v>136</v>
      </c>
      <c r="D70" s="21" t="s">
        <v>67</v>
      </c>
      <c r="E70" s="35">
        <v>0.3</v>
      </c>
      <c r="F70" s="37">
        <v>-28</v>
      </c>
    </row>
    <row r="71" spans="1:6" ht="39" customHeight="1" x14ac:dyDescent="0.25">
      <c r="A71" s="4" t="s">
        <v>137</v>
      </c>
      <c r="B71" s="14" t="s">
        <v>138</v>
      </c>
      <c r="C71" s="16" t="s">
        <v>136</v>
      </c>
      <c r="D71" s="21" t="s">
        <v>67</v>
      </c>
      <c r="E71" s="35">
        <v>0.4</v>
      </c>
      <c r="F71" s="37">
        <v>-38</v>
      </c>
    </row>
    <row r="72" spans="1:6" ht="39" customHeight="1" x14ac:dyDescent="0.25">
      <c r="A72" s="4" t="s">
        <v>137</v>
      </c>
      <c r="B72" s="14" t="s">
        <v>138</v>
      </c>
      <c r="C72" s="16" t="s">
        <v>136</v>
      </c>
      <c r="D72" s="21" t="s">
        <v>67</v>
      </c>
      <c r="E72" s="35">
        <v>0.5</v>
      </c>
      <c r="F72" s="37">
        <v>-47</v>
      </c>
    </row>
    <row r="73" spans="1:6" ht="39" customHeight="1" x14ac:dyDescent="0.25">
      <c r="A73" s="4" t="s">
        <v>137</v>
      </c>
      <c r="B73" s="14" t="s">
        <v>138</v>
      </c>
      <c r="C73" s="16" t="s">
        <v>136</v>
      </c>
      <c r="D73" s="21" t="s">
        <v>67</v>
      </c>
      <c r="E73" s="35">
        <v>0.6</v>
      </c>
      <c r="F73" s="37">
        <v>-56</v>
      </c>
    </row>
    <row r="74" spans="1:6" ht="39" customHeight="1" x14ac:dyDescent="0.25">
      <c r="A74" s="4" t="s">
        <v>137</v>
      </c>
      <c r="B74" s="14" t="s">
        <v>138</v>
      </c>
      <c r="C74" s="16" t="s">
        <v>136</v>
      </c>
      <c r="D74" s="21" t="s">
        <v>67</v>
      </c>
      <c r="E74" s="35">
        <v>0.7</v>
      </c>
      <c r="F74" s="37">
        <v>-65</v>
      </c>
    </row>
    <row r="75" spans="1:6" ht="39" customHeight="1" x14ac:dyDescent="0.25">
      <c r="A75" s="4" t="s">
        <v>137</v>
      </c>
      <c r="B75" s="14" t="s">
        <v>138</v>
      </c>
      <c r="C75" s="16" t="s">
        <v>136</v>
      </c>
      <c r="D75" s="21" t="s">
        <v>67</v>
      </c>
      <c r="E75" s="35">
        <v>0.8</v>
      </c>
      <c r="F75" s="37">
        <v>-74</v>
      </c>
    </row>
    <row r="76" spans="1:6" ht="39" customHeight="1" x14ac:dyDescent="0.25">
      <c r="A76" s="4" t="s">
        <v>137</v>
      </c>
      <c r="B76" s="14" t="s">
        <v>138</v>
      </c>
      <c r="C76" s="16" t="s">
        <v>136</v>
      </c>
      <c r="D76" s="21" t="s">
        <v>67</v>
      </c>
      <c r="E76" s="35">
        <v>0.9</v>
      </c>
      <c r="F76" s="37">
        <v>-82</v>
      </c>
    </row>
    <row r="77" spans="1:6" ht="39" customHeight="1" x14ac:dyDescent="0.25">
      <c r="A77" s="4" t="s">
        <v>137</v>
      </c>
      <c r="B77" s="14" t="s">
        <v>138</v>
      </c>
      <c r="C77" s="16" t="s">
        <v>136</v>
      </c>
      <c r="D77" s="21" t="s">
        <v>67</v>
      </c>
      <c r="E77" s="35">
        <v>1</v>
      </c>
      <c r="F77" s="37">
        <v>-91</v>
      </c>
    </row>
    <row r="78" spans="1:6" ht="39" customHeight="1" x14ac:dyDescent="0.25">
      <c r="A78" s="4" t="s">
        <v>137</v>
      </c>
      <c r="B78" s="14" t="s">
        <v>138</v>
      </c>
      <c r="C78" s="16" t="s">
        <v>136</v>
      </c>
      <c r="D78" s="21" t="s">
        <v>67</v>
      </c>
      <c r="E78" s="35">
        <v>0</v>
      </c>
      <c r="F78" s="37">
        <v>0</v>
      </c>
    </row>
    <row r="79" spans="1:6" ht="39" customHeight="1" x14ac:dyDescent="0.25">
      <c r="A79" s="4" t="s">
        <v>137</v>
      </c>
      <c r="B79" s="14" t="s">
        <v>138</v>
      </c>
      <c r="C79" s="16" t="s">
        <v>136</v>
      </c>
      <c r="D79" s="21" t="s">
        <v>67</v>
      </c>
      <c r="E79" s="35">
        <v>0.1</v>
      </c>
      <c r="F79" s="37">
        <v>-21</v>
      </c>
    </row>
    <row r="80" spans="1:6" ht="39" customHeight="1" x14ac:dyDescent="0.25">
      <c r="A80" s="4" t="s">
        <v>137</v>
      </c>
      <c r="B80" s="14" t="s">
        <v>138</v>
      </c>
      <c r="C80" s="16" t="s">
        <v>136</v>
      </c>
      <c r="D80" s="21" t="s">
        <v>67</v>
      </c>
      <c r="E80" s="35">
        <v>0.2</v>
      </c>
      <c r="F80" s="37">
        <v>-41</v>
      </c>
    </row>
    <row r="81" spans="1:6" ht="39" customHeight="1" x14ac:dyDescent="0.25">
      <c r="A81" s="4" t="s">
        <v>137</v>
      </c>
      <c r="B81" s="14" t="s">
        <v>138</v>
      </c>
      <c r="C81" s="16" t="s">
        <v>136</v>
      </c>
      <c r="D81" s="21" t="s">
        <v>67</v>
      </c>
      <c r="E81" s="35">
        <v>0.3</v>
      </c>
      <c r="F81" s="37">
        <v>-61</v>
      </c>
    </row>
    <row r="82" spans="1:6" ht="39" customHeight="1" x14ac:dyDescent="0.25">
      <c r="A82" s="4" t="s">
        <v>137</v>
      </c>
      <c r="B82" s="14" t="s">
        <v>138</v>
      </c>
      <c r="C82" s="16" t="s">
        <v>136</v>
      </c>
      <c r="D82" s="21" t="s">
        <v>67</v>
      </c>
      <c r="E82" s="35">
        <v>0.4</v>
      </c>
      <c r="F82" s="37">
        <v>-80</v>
      </c>
    </row>
    <row r="83" spans="1:6" ht="39" customHeight="1" x14ac:dyDescent="0.25">
      <c r="A83" s="4" t="s">
        <v>137</v>
      </c>
      <c r="B83" s="14" t="s">
        <v>138</v>
      </c>
      <c r="C83" s="16" t="s">
        <v>136</v>
      </c>
      <c r="D83" s="21" t="s">
        <v>67</v>
      </c>
      <c r="E83" s="35">
        <v>0.5</v>
      </c>
      <c r="F83" s="37">
        <v>-98</v>
      </c>
    </row>
    <row r="84" spans="1:6" ht="39" customHeight="1" x14ac:dyDescent="0.25">
      <c r="A84" s="4" t="s">
        <v>137</v>
      </c>
      <c r="B84" s="14" t="s">
        <v>138</v>
      </c>
      <c r="C84" s="16" t="s">
        <v>136</v>
      </c>
      <c r="D84" s="21" t="s">
        <v>67</v>
      </c>
      <c r="E84" s="35">
        <v>0.6</v>
      </c>
      <c r="F84" s="37">
        <v>-117</v>
      </c>
    </row>
    <row r="85" spans="1:6" ht="39" customHeight="1" x14ac:dyDescent="0.25">
      <c r="A85" s="4" t="s">
        <v>137</v>
      </c>
      <c r="B85" s="14" t="s">
        <v>138</v>
      </c>
      <c r="C85" s="16" t="s">
        <v>136</v>
      </c>
      <c r="D85" s="21" t="s">
        <v>67</v>
      </c>
      <c r="E85" s="35">
        <v>0.7</v>
      </c>
      <c r="F85" s="37">
        <v>-134</v>
      </c>
    </row>
    <row r="86" spans="1:6" ht="39" customHeight="1" x14ac:dyDescent="0.25">
      <c r="A86" s="4" t="s">
        <v>137</v>
      </c>
      <c r="B86" s="14" t="s">
        <v>138</v>
      </c>
      <c r="C86" s="16" t="s">
        <v>136</v>
      </c>
      <c r="D86" s="21" t="s">
        <v>67</v>
      </c>
      <c r="E86" s="35">
        <v>0.8</v>
      </c>
      <c r="F86" s="37">
        <v>-151</v>
      </c>
    </row>
    <row r="87" spans="1:6" ht="39" customHeight="1" x14ac:dyDescent="0.25">
      <c r="A87" s="4" t="s">
        <v>137</v>
      </c>
      <c r="B87" s="14" t="s">
        <v>138</v>
      </c>
      <c r="C87" s="16" t="s">
        <v>136</v>
      </c>
      <c r="D87" s="21" t="s">
        <v>67</v>
      </c>
      <c r="E87" s="35">
        <v>0.9</v>
      </c>
      <c r="F87" s="37">
        <v>-168</v>
      </c>
    </row>
    <row r="88" spans="1:6" ht="39" customHeight="1" x14ac:dyDescent="0.25">
      <c r="A88" s="4" t="s">
        <v>137</v>
      </c>
      <c r="B88" s="14" t="s">
        <v>138</v>
      </c>
      <c r="C88" s="16" t="s">
        <v>136</v>
      </c>
      <c r="D88" s="21" t="s">
        <v>67</v>
      </c>
      <c r="E88" s="35">
        <v>1</v>
      </c>
      <c r="F88" s="37">
        <v>-18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300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94"/>
  <sheetViews>
    <sheetView showGridLines="0" zoomScale="70" zoomScaleNormal="70" zoomScaleSheetLayoutView="70" workbookViewId="0"/>
  </sheetViews>
  <sheetFormatPr defaultRowHeight="39" customHeight="1" x14ac:dyDescent="0.25"/>
  <cols>
    <col min="1" max="1" width="68.5703125" style="17" bestFit="1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5" t="s">
        <v>140</v>
      </c>
      <c r="B2" s="14" t="s">
        <v>428</v>
      </c>
      <c r="C2" s="2" t="s">
        <v>139</v>
      </c>
      <c r="D2" s="21" t="s">
        <v>67</v>
      </c>
      <c r="E2" s="3" t="s">
        <v>29</v>
      </c>
      <c r="F2" s="34">
        <v>70.458862832999998</v>
      </c>
    </row>
    <row r="3" spans="1:6" ht="39" customHeight="1" x14ac:dyDescent="0.25">
      <c r="A3" s="15" t="s">
        <v>140</v>
      </c>
      <c r="B3" s="14" t="s">
        <v>428</v>
      </c>
      <c r="C3" s="2" t="s">
        <v>139</v>
      </c>
      <c r="D3" s="21" t="s">
        <v>67</v>
      </c>
      <c r="E3" s="3" t="s">
        <v>31</v>
      </c>
      <c r="F3" s="34">
        <v>5.8434660000000003</v>
      </c>
    </row>
    <row r="4" spans="1:6" ht="39" customHeight="1" x14ac:dyDescent="0.25">
      <c r="A4" s="15" t="s">
        <v>140</v>
      </c>
      <c r="B4" s="14" t="s">
        <v>428</v>
      </c>
      <c r="C4" s="2" t="s">
        <v>139</v>
      </c>
      <c r="D4" s="21" t="s">
        <v>67</v>
      </c>
      <c r="E4" s="3" t="s">
        <v>8</v>
      </c>
      <c r="F4" s="34">
        <v>2.0137217506999998</v>
      </c>
    </row>
    <row r="5" spans="1:6" ht="39" customHeight="1" x14ac:dyDescent="0.25">
      <c r="A5" s="15" t="s">
        <v>140</v>
      </c>
      <c r="B5" s="14" t="s">
        <v>428</v>
      </c>
      <c r="C5" s="2" t="s">
        <v>139</v>
      </c>
      <c r="D5" s="21" t="s">
        <v>67</v>
      </c>
      <c r="E5" s="3" t="s">
        <v>20</v>
      </c>
      <c r="F5" s="34">
        <v>115.5255497</v>
      </c>
    </row>
    <row r="6" spans="1:6" ht="39" customHeight="1" x14ac:dyDescent="0.25">
      <c r="A6" s="15" t="s">
        <v>140</v>
      </c>
      <c r="B6" s="14" t="s">
        <v>428</v>
      </c>
      <c r="C6" s="2" t="s">
        <v>139</v>
      </c>
      <c r="D6" s="21" t="s">
        <v>67</v>
      </c>
      <c r="E6" s="3" t="s">
        <v>30</v>
      </c>
      <c r="F6" s="34">
        <v>15.116851928999999</v>
      </c>
    </row>
    <row r="7" spans="1:6" ht="39" customHeight="1" x14ac:dyDescent="0.25">
      <c r="A7" s="15" t="s">
        <v>140</v>
      </c>
      <c r="B7" s="14" t="s">
        <v>428</v>
      </c>
      <c r="C7" s="2" t="s">
        <v>139</v>
      </c>
      <c r="D7" s="21" t="s">
        <v>67</v>
      </c>
      <c r="E7" s="3" t="s">
        <v>70</v>
      </c>
      <c r="F7" s="34">
        <v>6.3224945460999997</v>
      </c>
    </row>
    <row r="8" spans="1:6" ht="39" customHeight="1" x14ac:dyDescent="0.25">
      <c r="A8" s="15" t="s">
        <v>140</v>
      </c>
      <c r="B8" s="14" t="s">
        <v>428</v>
      </c>
      <c r="C8" s="2" t="s">
        <v>139</v>
      </c>
      <c r="D8" s="21" t="s">
        <v>67</v>
      </c>
      <c r="E8" s="3" t="s">
        <v>5</v>
      </c>
      <c r="F8" s="34">
        <v>2.6780286797000001</v>
      </c>
    </row>
    <row r="9" spans="1:6" ht="39" customHeight="1" x14ac:dyDescent="0.25">
      <c r="A9" s="15" t="s">
        <v>140</v>
      </c>
      <c r="B9" s="14" t="s">
        <v>428</v>
      </c>
      <c r="C9" s="2" t="s">
        <v>139</v>
      </c>
      <c r="D9" s="21" t="s">
        <v>67</v>
      </c>
      <c r="E9" s="3" t="s">
        <v>27</v>
      </c>
      <c r="F9" s="34">
        <v>1.6849886844999999</v>
      </c>
    </row>
    <row r="10" spans="1:6" ht="39" customHeight="1" x14ac:dyDescent="0.25">
      <c r="A10" s="15" t="s">
        <v>140</v>
      </c>
      <c r="B10" s="14" t="s">
        <v>428</v>
      </c>
      <c r="C10" s="2" t="s">
        <v>139</v>
      </c>
      <c r="D10" s="21" t="s">
        <v>67</v>
      </c>
      <c r="E10" s="3" t="s">
        <v>7</v>
      </c>
      <c r="F10" s="34">
        <v>1.3044700571000001</v>
      </c>
    </row>
    <row r="11" spans="1:6" ht="39" customHeight="1" x14ac:dyDescent="0.25">
      <c r="A11" s="15" t="s">
        <v>140</v>
      </c>
      <c r="B11" s="14" t="s">
        <v>428</v>
      </c>
      <c r="C11" s="2" t="s">
        <v>139</v>
      </c>
      <c r="D11" s="21" t="s">
        <v>67</v>
      </c>
      <c r="E11" s="3" t="s">
        <v>13</v>
      </c>
      <c r="F11" s="34">
        <v>0.60361600000000004</v>
      </c>
    </row>
    <row r="12" spans="1:6" ht="39" customHeight="1" x14ac:dyDescent="0.25">
      <c r="A12" s="15" t="s">
        <v>140</v>
      </c>
      <c r="B12" s="14" t="s">
        <v>428</v>
      </c>
      <c r="C12" s="2" t="s">
        <v>139</v>
      </c>
      <c r="D12" s="21" t="s">
        <v>67</v>
      </c>
      <c r="E12" s="3" t="s">
        <v>24</v>
      </c>
      <c r="F12" s="34">
        <v>6.9948738515000004</v>
      </c>
    </row>
    <row r="13" spans="1:6" ht="39" customHeight="1" x14ac:dyDescent="0.25">
      <c r="A13" s="15" t="s">
        <v>140</v>
      </c>
      <c r="B13" s="14" t="s">
        <v>428</v>
      </c>
      <c r="C13" s="2" t="s">
        <v>139</v>
      </c>
      <c r="D13" s="21" t="s">
        <v>67</v>
      </c>
      <c r="E13" s="3" t="s">
        <v>23</v>
      </c>
      <c r="F13" s="34">
        <v>79.152251995</v>
      </c>
    </row>
    <row r="14" spans="1:6" ht="39" customHeight="1" x14ac:dyDescent="0.25">
      <c r="A14" s="15" t="s">
        <v>140</v>
      </c>
      <c r="B14" s="14" t="s">
        <v>428</v>
      </c>
      <c r="C14" s="2" t="s">
        <v>139</v>
      </c>
      <c r="D14" s="21" t="s">
        <v>67</v>
      </c>
      <c r="E14" s="3" t="s">
        <v>16</v>
      </c>
      <c r="F14" s="34">
        <v>0.45186980510000002</v>
      </c>
    </row>
    <row r="15" spans="1:6" ht="39" customHeight="1" x14ac:dyDescent="0.25">
      <c r="A15" s="15" t="s">
        <v>140</v>
      </c>
      <c r="B15" s="14" t="s">
        <v>428</v>
      </c>
      <c r="C15" s="2" t="s">
        <v>139</v>
      </c>
      <c r="D15" s="21" t="s">
        <v>67</v>
      </c>
      <c r="E15" s="3" t="s">
        <v>38</v>
      </c>
      <c r="F15" s="34">
        <v>0.62640100160000001</v>
      </c>
    </row>
    <row r="16" spans="1:6" ht="39" customHeight="1" x14ac:dyDescent="0.25">
      <c r="A16" s="15" t="s">
        <v>140</v>
      </c>
      <c r="B16" s="14" t="s">
        <v>428</v>
      </c>
      <c r="C16" s="2" t="s">
        <v>139</v>
      </c>
      <c r="D16" s="21" t="s">
        <v>67</v>
      </c>
      <c r="E16" s="3" t="s">
        <v>11</v>
      </c>
      <c r="F16" s="34">
        <v>1.1011396482</v>
      </c>
    </row>
    <row r="17" spans="1:6" ht="39" customHeight="1" x14ac:dyDescent="0.25">
      <c r="A17" s="15" t="s">
        <v>140</v>
      </c>
      <c r="B17" s="14" t="s">
        <v>428</v>
      </c>
      <c r="C17" s="2" t="s">
        <v>139</v>
      </c>
      <c r="D17" s="21" t="s">
        <v>67</v>
      </c>
      <c r="E17" s="3" t="s">
        <v>26</v>
      </c>
      <c r="F17" s="34">
        <v>120.16192653</v>
      </c>
    </row>
    <row r="18" spans="1:6" ht="39" customHeight="1" x14ac:dyDescent="0.25">
      <c r="A18" s="15" t="s">
        <v>140</v>
      </c>
      <c r="B18" s="14" t="s">
        <v>428</v>
      </c>
      <c r="C18" s="2" t="s">
        <v>139</v>
      </c>
      <c r="D18" s="21" t="s">
        <v>67</v>
      </c>
      <c r="E18" s="3" t="s">
        <v>18</v>
      </c>
      <c r="F18" s="34">
        <v>11.534059817999999</v>
      </c>
    </row>
    <row r="19" spans="1:6" ht="39" customHeight="1" x14ac:dyDescent="0.25">
      <c r="A19" s="15" t="s">
        <v>140</v>
      </c>
      <c r="B19" s="14" t="s">
        <v>428</v>
      </c>
      <c r="C19" s="2" t="s">
        <v>139</v>
      </c>
      <c r="D19" s="21" t="s">
        <v>67</v>
      </c>
      <c r="E19" s="3" t="s">
        <v>22</v>
      </c>
      <c r="F19" s="34">
        <v>16.597875044999999</v>
      </c>
    </row>
    <row r="20" spans="1:6" ht="39" customHeight="1" x14ac:dyDescent="0.25">
      <c r="A20" s="15" t="s">
        <v>140</v>
      </c>
      <c r="B20" s="14" t="s">
        <v>428</v>
      </c>
      <c r="C20" s="2" t="s">
        <v>139</v>
      </c>
      <c r="D20" s="21" t="s">
        <v>67</v>
      </c>
      <c r="E20" s="3" t="s">
        <v>17</v>
      </c>
      <c r="F20" s="34">
        <v>34.209118908999997</v>
      </c>
    </row>
    <row r="21" spans="1:6" ht="39" customHeight="1" x14ac:dyDescent="0.25">
      <c r="A21" s="15" t="s">
        <v>140</v>
      </c>
      <c r="B21" s="14" t="s">
        <v>428</v>
      </c>
      <c r="C21" s="2" t="s">
        <v>139</v>
      </c>
      <c r="D21" s="21" t="s">
        <v>67</v>
      </c>
      <c r="E21" s="3" t="s">
        <v>9</v>
      </c>
      <c r="F21" s="34">
        <v>0.22143605699999999</v>
      </c>
    </row>
    <row r="22" spans="1:6" ht="39" customHeight="1" x14ac:dyDescent="0.25">
      <c r="A22" s="15" t="s">
        <v>140</v>
      </c>
      <c r="B22" s="14" t="s">
        <v>428</v>
      </c>
      <c r="C22" s="2" t="s">
        <v>139</v>
      </c>
      <c r="D22" s="21" t="s">
        <v>67</v>
      </c>
      <c r="E22" s="3" t="s">
        <v>10</v>
      </c>
      <c r="F22" s="34">
        <v>10.844331533</v>
      </c>
    </row>
    <row r="23" spans="1:6" ht="39" customHeight="1" x14ac:dyDescent="0.25">
      <c r="A23" s="15" t="s">
        <v>140</v>
      </c>
      <c r="B23" s="14" t="s">
        <v>428</v>
      </c>
      <c r="C23" s="2" t="s">
        <v>139</v>
      </c>
      <c r="D23" s="21" t="s">
        <v>67</v>
      </c>
      <c r="E23" s="3" t="s">
        <v>15</v>
      </c>
      <c r="F23" s="34">
        <v>0.50528162030000001</v>
      </c>
    </row>
    <row r="24" spans="1:6" ht="39" customHeight="1" x14ac:dyDescent="0.25">
      <c r="A24" s="15" t="s">
        <v>140</v>
      </c>
      <c r="B24" s="14" t="s">
        <v>428</v>
      </c>
      <c r="C24" s="2" t="s">
        <v>139</v>
      </c>
      <c r="D24" s="21" t="s">
        <v>67</v>
      </c>
      <c r="E24" s="3" t="s">
        <v>14</v>
      </c>
      <c r="F24" s="34">
        <v>0.29560599999999998</v>
      </c>
    </row>
    <row r="25" spans="1:6" ht="39" customHeight="1" x14ac:dyDescent="0.25">
      <c r="A25" s="15" t="s">
        <v>140</v>
      </c>
      <c r="B25" s="14" t="s">
        <v>428</v>
      </c>
      <c r="C25" s="2" t="s">
        <v>139</v>
      </c>
      <c r="D25" s="21" t="s">
        <v>67</v>
      </c>
      <c r="E25" s="3" t="s">
        <v>19</v>
      </c>
      <c r="F25" s="34">
        <v>7.1151037636999996</v>
      </c>
    </row>
    <row r="26" spans="1:6" ht="39" customHeight="1" x14ac:dyDescent="0.25">
      <c r="A26" s="15" t="s">
        <v>140</v>
      </c>
      <c r="B26" s="14" t="s">
        <v>428</v>
      </c>
      <c r="C26" s="2" t="s">
        <v>139</v>
      </c>
      <c r="D26" s="21" t="s">
        <v>67</v>
      </c>
      <c r="E26" s="3" t="s">
        <v>6</v>
      </c>
      <c r="F26" s="34">
        <v>1.763495558</v>
      </c>
    </row>
    <row r="27" spans="1:6" ht="39" customHeight="1" x14ac:dyDescent="0.25">
      <c r="A27" s="15" t="s">
        <v>140</v>
      </c>
      <c r="B27" s="14" t="s">
        <v>428</v>
      </c>
      <c r="C27" s="2" t="s">
        <v>139</v>
      </c>
      <c r="D27" s="21" t="s">
        <v>67</v>
      </c>
      <c r="E27" s="3" t="s">
        <v>28</v>
      </c>
      <c r="F27" s="34">
        <v>30.027947940000001</v>
      </c>
    </row>
    <row r="28" spans="1:6" ht="39" customHeight="1" x14ac:dyDescent="0.25">
      <c r="A28" s="15" t="s">
        <v>140</v>
      </c>
      <c r="B28" s="14" t="s">
        <v>428</v>
      </c>
      <c r="C28" s="2" t="s">
        <v>139</v>
      </c>
      <c r="D28" s="21" t="s">
        <v>67</v>
      </c>
      <c r="E28" s="3" t="s">
        <v>21</v>
      </c>
      <c r="F28" s="34">
        <v>3.2025693444000001</v>
      </c>
    </row>
    <row r="29" spans="1:6" ht="39" customHeight="1" x14ac:dyDescent="0.25">
      <c r="A29" s="15" t="s">
        <v>140</v>
      </c>
      <c r="B29" s="14" t="s">
        <v>428</v>
      </c>
      <c r="C29" s="2" t="s">
        <v>139</v>
      </c>
      <c r="D29" s="21" t="s">
        <v>67</v>
      </c>
      <c r="E29" s="3" t="s">
        <v>25</v>
      </c>
      <c r="F29" s="34">
        <v>1.8484939682999999</v>
      </c>
    </row>
    <row r="30" spans="1:6" ht="39" customHeight="1" x14ac:dyDescent="0.25">
      <c r="A30" s="15" t="s">
        <v>140</v>
      </c>
      <c r="B30" s="14" t="s">
        <v>428</v>
      </c>
      <c r="C30" s="2" t="s">
        <v>139</v>
      </c>
      <c r="D30" s="21" t="s">
        <v>67</v>
      </c>
      <c r="E30" s="3" t="s">
        <v>12</v>
      </c>
      <c r="F30" s="34">
        <v>3.8211404189999998</v>
      </c>
    </row>
    <row r="31" spans="1:6" ht="39" customHeight="1" x14ac:dyDescent="0.25">
      <c r="A31" s="15" t="s">
        <v>141</v>
      </c>
      <c r="B31" s="14" t="s">
        <v>3</v>
      </c>
      <c r="C31" s="2" t="s">
        <v>139</v>
      </c>
      <c r="D31" s="21" t="s">
        <v>67</v>
      </c>
      <c r="E31" s="3" t="s">
        <v>29</v>
      </c>
      <c r="F31" s="38">
        <v>0.35154091329999998</v>
      </c>
    </row>
    <row r="32" spans="1:6" ht="39" customHeight="1" x14ac:dyDescent="0.25">
      <c r="A32" s="15" t="s">
        <v>141</v>
      </c>
      <c r="B32" s="14" t="s">
        <v>3</v>
      </c>
      <c r="C32" s="2" t="s">
        <v>139</v>
      </c>
      <c r="D32" s="21" t="s">
        <v>67</v>
      </c>
      <c r="E32" s="3" t="s">
        <v>31</v>
      </c>
      <c r="F32" s="38">
        <v>0.19408670319999999</v>
      </c>
    </row>
    <row r="33" spans="1:6" ht="39" customHeight="1" x14ac:dyDescent="0.25">
      <c r="A33" s="15" t="s">
        <v>141</v>
      </c>
      <c r="B33" s="14" t="s">
        <v>3</v>
      </c>
      <c r="C33" s="2" t="s">
        <v>139</v>
      </c>
      <c r="D33" s="21" t="s">
        <v>67</v>
      </c>
      <c r="E33" s="3" t="s">
        <v>8</v>
      </c>
      <c r="F33" s="39">
        <v>7.1681600299999995E-2</v>
      </c>
    </row>
    <row r="34" spans="1:6" ht="39" customHeight="1" x14ac:dyDescent="0.25">
      <c r="A34" s="15" t="s">
        <v>141</v>
      </c>
      <c r="B34" s="14" t="s">
        <v>3</v>
      </c>
      <c r="C34" s="2" t="s">
        <v>139</v>
      </c>
      <c r="D34" s="21" t="s">
        <v>67</v>
      </c>
      <c r="E34" s="3" t="s">
        <v>20</v>
      </c>
      <c r="F34" s="39">
        <v>6.67346828E-2</v>
      </c>
    </row>
    <row r="35" spans="1:6" ht="39" customHeight="1" x14ac:dyDescent="0.25">
      <c r="A35" s="15" t="s">
        <v>141</v>
      </c>
      <c r="B35" s="14" t="s">
        <v>3</v>
      </c>
      <c r="C35" s="2" t="s">
        <v>139</v>
      </c>
      <c r="D35" s="21" t="s">
        <v>67</v>
      </c>
      <c r="E35" s="3" t="s">
        <v>30</v>
      </c>
      <c r="F35" s="39">
        <v>6.4783934799999998E-2</v>
      </c>
    </row>
    <row r="36" spans="1:6" ht="39" customHeight="1" x14ac:dyDescent="0.25">
      <c r="A36" s="15" t="s">
        <v>141</v>
      </c>
      <c r="B36" s="14" t="s">
        <v>3</v>
      </c>
      <c r="C36" s="2" t="s">
        <v>139</v>
      </c>
      <c r="D36" s="21" t="s">
        <v>67</v>
      </c>
      <c r="E36" s="3" t="s">
        <v>70</v>
      </c>
      <c r="F36" s="39">
        <v>4.7578454700000002E-2</v>
      </c>
    </row>
    <row r="37" spans="1:6" ht="39" customHeight="1" x14ac:dyDescent="0.25">
      <c r="A37" s="15" t="s">
        <v>141</v>
      </c>
      <c r="B37" s="14" t="s">
        <v>3</v>
      </c>
      <c r="C37" s="2" t="s">
        <v>139</v>
      </c>
      <c r="D37" s="21" t="s">
        <v>67</v>
      </c>
      <c r="E37" s="3" t="s">
        <v>5</v>
      </c>
      <c r="F37" s="39">
        <v>4.50306901E-2</v>
      </c>
    </row>
    <row r="38" spans="1:6" ht="39" customHeight="1" x14ac:dyDescent="0.25">
      <c r="A38" s="15" t="s">
        <v>141</v>
      </c>
      <c r="B38" s="14" t="s">
        <v>3</v>
      </c>
      <c r="C38" s="2" t="s">
        <v>139</v>
      </c>
      <c r="D38" s="21" t="s">
        <v>67</v>
      </c>
      <c r="E38" s="3" t="s">
        <v>27</v>
      </c>
      <c r="F38" s="39">
        <v>4.3319146000000003E-2</v>
      </c>
    </row>
    <row r="39" spans="1:6" ht="39" customHeight="1" x14ac:dyDescent="0.25">
      <c r="A39" s="15" t="s">
        <v>141</v>
      </c>
      <c r="B39" s="14" t="s">
        <v>3</v>
      </c>
      <c r="C39" s="2" t="s">
        <v>139</v>
      </c>
      <c r="D39" s="21" t="s">
        <v>67</v>
      </c>
      <c r="E39" s="3" t="s">
        <v>7</v>
      </c>
      <c r="F39" s="39">
        <v>4.1186802600000003E-2</v>
      </c>
    </row>
    <row r="40" spans="1:6" ht="39" customHeight="1" x14ac:dyDescent="0.25">
      <c r="A40" s="15" t="s">
        <v>141</v>
      </c>
      <c r="B40" s="14" t="s">
        <v>3</v>
      </c>
      <c r="C40" s="2" t="s">
        <v>139</v>
      </c>
      <c r="D40" s="21" t="s">
        <v>67</v>
      </c>
      <c r="E40" s="3" t="s">
        <v>13</v>
      </c>
      <c r="F40" s="39">
        <v>3.7026209300000001E-2</v>
      </c>
    </row>
    <row r="41" spans="1:6" ht="39" customHeight="1" x14ac:dyDescent="0.25">
      <c r="A41" s="15" t="s">
        <v>141</v>
      </c>
      <c r="B41" s="14" t="s">
        <v>3</v>
      </c>
      <c r="C41" s="2" t="s">
        <v>139</v>
      </c>
      <c r="D41" s="21" t="s">
        <v>67</v>
      </c>
      <c r="E41" s="3" t="s">
        <v>24</v>
      </c>
      <c r="F41" s="39">
        <v>3.2956183299999997E-2</v>
      </c>
    </row>
    <row r="42" spans="1:6" ht="39" customHeight="1" x14ac:dyDescent="0.25">
      <c r="A42" s="15" t="s">
        <v>141</v>
      </c>
      <c r="B42" s="14" t="s">
        <v>3</v>
      </c>
      <c r="C42" s="2" t="s">
        <v>139</v>
      </c>
      <c r="D42" s="21" t="s">
        <v>67</v>
      </c>
      <c r="E42" s="3" t="s">
        <v>23</v>
      </c>
      <c r="F42" s="39">
        <v>3.2304275299999997E-2</v>
      </c>
    </row>
    <row r="43" spans="1:6" ht="39" customHeight="1" x14ac:dyDescent="0.25">
      <c r="A43" s="15" t="s">
        <v>141</v>
      </c>
      <c r="B43" s="14" t="s">
        <v>3</v>
      </c>
      <c r="C43" s="2" t="s">
        <v>139</v>
      </c>
      <c r="D43" s="21" t="s">
        <v>67</v>
      </c>
      <c r="E43" s="3" t="s">
        <v>16</v>
      </c>
      <c r="F43" s="38">
        <v>3.0327850199999999E-2</v>
      </c>
    </row>
    <row r="44" spans="1:6" ht="39" customHeight="1" x14ac:dyDescent="0.25">
      <c r="A44" s="15" t="s">
        <v>141</v>
      </c>
      <c r="B44" s="14" t="s">
        <v>3</v>
      </c>
      <c r="C44" s="2" t="s">
        <v>139</v>
      </c>
      <c r="D44" s="21" t="s">
        <v>67</v>
      </c>
      <c r="E44" s="3" t="s">
        <v>38</v>
      </c>
      <c r="F44" s="38">
        <v>2.60343998E-2</v>
      </c>
    </row>
    <row r="45" spans="1:6" ht="39" customHeight="1" x14ac:dyDescent="0.25">
      <c r="A45" s="15" t="s">
        <v>141</v>
      </c>
      <c r="B45" s="14" t="s">
        <v>3</v>
      </c>
      <c r="C45" s="2" t="s">
        <v>139</v>
      </c>
      <c r="D45" s="21" t="s">
        <v>67</v>
      </c>
      <c r="E45" s="3" t="s">
        <v>11</v>
      </c>
      <c r="F45" s="38">
        <v>2.5802813300000001E-2</v>
      </c>
    </row>
    <row r="46" spans="1:6" ht="39" customHeight="1" x14ac:dyDescent="0.25">
      <c r="A46" s="15" t="s">
        <v>141</v>
      </c>
      <c r="B46" s="14" t="s">
        <v>3</v>
      </c>
      <c r="C46" s="2" t="s">
        <v>139</v>
      </c>
      <c r="D46" s="21" t="s">
        <v>67</v>
      </c>
      <c r="E46" s="3" t="s">
        <v>26</v>
      </c>
      <c r="F46" s="38">
        <v>2.4933822000000001E-2</v>
      </c>
    </row>
    <row r="47" spans="1:6" ht="39" customHeight="1" x14ac:dyDescent="0.25">
      <c r="A47" s="15" t="s">
        <v>141</v>
      </c>
      <c r="B47" s="14" t="s">
        <v>3</v>
      </c>
      <c r="C47" s="2" t="s">
        <v>139</v>
      </c>
      <c r="D47" s="21" t="s">
        <v>67</v>
      </c>
      <c r="E47" s="3" t="s">
        <v>18</v>
      </c>
      <c r="F47" s="38">
        <v>2.3159086400000001E-2</v>
      </c>
    </row>
    <row r="48" spans="1:6" ht="39" customHeight="1" x14ac:dyDescent="0.25">
      <c r="A48" s="15" t="s">
        <v>141</v>
      </c>
      <c r="B48" s="14" t="s">
        <v>3</v>
      </c>
      <c r="C48" s="2" t="s">
        <v>139</v>
      </c>
      <c r="D48" s="21" t="s">
        <v>67</v>
      </c>
      <c r="E48" s="3" t="s">
        <v>22</v>
      </c>
      <c r="F48" s="38">
        <v>1.99648807E-2</v>
      </c>
    </row>
    <row r="49" spans="1:6" ht="39" customHeight="1" x14ac:dyDescent="0.25">
      <c r="A49" s="15" t="s">
        <v>141</v>
      </c>
      <c r="B49" s="14" t="s">
        <v>3</v>
      </c>
      <c r="C49" s="2" t="s">
        <v>139</v>
      </c>
      <c r="D49" s="21" t="s">
        <v>67</v>
      </c>
      <c r="E49" s="3" t="s">
        <v>17</v>
      </c>
      <c r="F49" s="38">
        <v>1.95433593E-2</v>
      </c>
    </row>
    <row r="50" spans="1:6" ht="39" customHeight="1" x14ac:dyDescent="0.25">
      <c r="A50" s="15" t="s">
        <v>141</v>
      </c>
      <c r="B50" s="14" t="s">
        <v>3</v>
      </c>
      <c r="C50" s="2" t="s">
        <v>139</v>
      </c>
      <c r="D50" s="21" t="s">
        <v>67</v>
      </c>
      <c r="E50" s="3" t="s">
        <v>9</v>
      </c>
      <c r="F50" s="38">
        <v>1.8892563500000001E-2</v>
      </c>
    </row>
    <row r="51" spans="1:6" ht="39" customHeight="1" x14ac:dyDescent="0.25">
      <c r="A51" s="15" t="s">
        <v>141</v>
      </c>
      <c r="B51" s="14" t="s">
        <v>3</v>
      </c>
      <c r="C51" s="2" t="s">
        <v>139</v>
      </c>
      <c r="D51" s="21" t="s">
        <v>67</v>
      </c>
      <c r="E51" s="3" t="s">
        <v>10</v>
      </c>
      <c r="F51" s="38">
        <v>1.8203498299999999E-2</v>
      </c>
    </row>
    <row r="52" spans="1:6" ht="39" customHeight="1" x14ac:dyDescent="0.25">
      <c r="A52" s="15" t="s">
        <v>141</v>
      </c>
      <c r="B52" s="14" t="s">
        <v>3</v>
      </c>
      <c r="C52" s="2" t="s">
        <v>139</v>
      </c>
      <c r="D52" s="21" t="s">
        <v>67</v>
      </c>
      <c r="E52" s="3" t="s">
        <v>15</v>
      </c>
      <c r="F52" s="38">
        <v>1.50589981E-2</v>
      </c>
    </row>
    <row r="53" spans="1:6" ht="39" customHeight="1" x14ac:dyDescent="0.25">
      <c r="A53" s="15" t="s">
        <v>141</v>
      </c>
      <c r="B53" s="14" t="s">
        <v>3</v>
      </c>
      <c r="C53" s="2" t="s">
        <v>139</v>
      </c>
      <c r="D53" s="21" t="s">
        <v>67</v>
      </c>
      <c r="E53" s="3" t="s">
        <v>14</v>
      </c>
      <c r="F53" s="38">
        <v>1.49172312E-2</v>
      </c>
    </row>
    <row r="54" spans="1:6" ht="39" customHeight="1" x14ac:dyDescent="0.25">
      <c r="A54" s="15" t="s">
        <v>141</v>
      </c>
      <c r="B54" s="14" t="s">
        <v>3</v>
      </c>
      <c r="C54" s="2" t="s">
        <v>139</v>
      </c>
      <c r="D54" s="21" t="s">
        <v>67</v>
      </c>
      <c r="E54" s="3" t="s">
        <v>19</v>
      </c>
      <c r="F54" s="38">
        <v>1.43972852E-2</v>
      </c>
    </row>
    <row r="55" spans="1:6" ht="39" customHeight="1" x14ac:dyDescent="0.25">
      <c r="A55" s="15" t="s">
        <v>141</v>
      </c>
      <c r="B55" s="14" t="s">
        <v>3</v>
      </c>
      <c r="C55" s="2" t="s">
        <v>139</v>
      </c>
      <c r="D55" s="21" t="s">
        <v>67</v>
      </c>
      <c r="E55" s="3" t="s">
        <v>6</v>
      </c>
      <c r="F55" s="38">
        <v>1.27821025E-2</v>
      </c>
    </row>
    <row r="56" spans="1:6" ht="39" customHeight="1" x14ac:dyDescent="0.25">
      <c r="A56" s="15" t="s">
        <v>141</v>
      </c>
      <c r="B56" s="14" t="s">
        <v>3</v>
      </c>
      <c r="C56" s="2" t="s">
        <v>139</v>
      </c>
      <c r="D56" s="21" t="s">
        <v>67</v>
      </c>
      <c r="E56" s="3" t="s">
        <v>28</v>
      </c>
      <c r="F56" s="38">
        <v>1.2544394699999999E-2</v>
      </c>
    </row>
    <row r="57" spans="1:6" ht="39" customHeight="1" x14ac:dyDescent="0.25">
      <c r="A57" s="15" t="s">
        <v>141</v>
      </c>
      <c r="B57" s="14" t="s">
        <v>3</v>
      </c>
      <c r="C57" s="2" t="s">
        <v>139</v>
      </c>
      <c r="D57" s="21" t="s">
        <v>67</v>
      </c>
      <c r="E57" s="3" t="s">
        <v>21</v>
      </c>
      <c r="F57" s="38">
        <v>1.25015839E-2</v>
      </c>
    </row>
    <row r="58" spans="1:6" ht="39" customHeight="1" x14ac:dyDescent="0.25">
      <c r="A58" s="15" t="s">
        <v>141</v>
      </c>
      <c r="B58" s="14" t="s">
        <v>3</v>
      </c>
      <c r="C58" s="2" t="s">
        <v>139</v>
      </c>
      <c r="D58" s="21" t="s">
        <v>67</v>
      </c>
      <c r="E58" s="3" t="s">
        <v>25</v>
      </c>
      <c r="F58" s="38">
        <v>9.4901437999999998E-3</v>
      </c>
    </row>
    <row r="59" spans="1:6" ht="39" customHeight="1" x14ac:dyDescent="0.25">
      <c r="A59" s="15" t="s">
        <v>141</v>
      </c>
      <c r="B59" s="14" t="s">
        <v>3</v>
      </c>
      <c r="C59" s="2" t="s">
        <v>139</v>
      </c>
      <c r="D59" s="21" t="s">
        <v>67</v>
      </c>
      <c r="E59" s="3" t="s">
        <v>12</v>
      </c>
      <c r="F59" s="38">
        <v>5.2979024000000003E-3</v>
      </c>
    </row>
    <row r="60" spans="1:6" ht="39" customHeight="1" x14ac:dyDescent="0.25">
      <c r="A60" s="15" t="s">
        <v>143</v>
      </c>
      <c r="B60" s="14" t="s">
        <v>3</v>
      </c>
      <c r="C60" s="16" t="s">
        <v>142</v>
      </c>
      <c r="D60" s="21" t="s">
        <v>67</v>
      </c>
      <c r="E60" s="3" t="s">
        <v>4</v>
      </c>
      <c r="F60" s="38">
        <v>5.3790314520643083E-2</v>
      </c>
    </row>
    <row r="61" spans="1:6" ht="39" customHeight="1" x14ac:dyDescent="0.25">
      <c r="A61" s="15" t="s">
        <v>144</v>
      </c>
      <c r="B61" s="14" t="s">
        <v>3</v>
      </c>
      <c r="C61" s="16" t="s">
        <v>142</v>
      </c>
      <c r="D61" s="21" t="s">
        <v>67</v>
      </c>
      <c r="E61" s="3" t="s">
        <v>4</v>
      </c>
      <c r="F61" s="38">
        <v>7.8705221463294492E-2</v>
      </c>
    </row>
    <row r="62" spans="1:6" ht="39" customHeight="1" x14ac:dyDescent="0.25">
      <c r="A62" s="15" t="s">
        <v>145</v>
      </c>
      <c r="B62" s="14" t="s">
        <v>3</v>
      </c>
      <c r="C62" s="16" t="s">
        <v>142</v>
      </c>
      <c r="D62" s="21" t="s">
        <v>67</v>
      </c>
      <c r="E62" s="3" t="s">
        <v>4</v>
      </c>
      <c r="F62" s="38">
        <v>7.6946621765160747E-2</v>
      </c>
    </row>
    <row r="63" spans="1:6" ht="39" customHeight="1" x14ac:dyDescent="0.25">
      <c r="A63" s="15" t="s">
        <v>146</v>
      </c>
      <c r="B63" s="14" t="s">
        <v>3</v>
      </c>
      <c r="C63" s="16" t="s">
        <v>142</v>
      </c>
      <c r="D63" s="21" t="s">
        <v>67</v>
      </c>
      <c r="E63" s="3" t="s">
        <v>4</v>
      </c>
      <c r="F63" s="38">
        <v>2.730490797331411E-2</v>
      </c>
    </row>
    <row r="64" spans="1:6" ht="39" customHeight="1" x14ac:dyDescent="0.25">
      <c r="A64" s="15" t="s">
        <v>147</v>
      </c>
      <c r="B64" s="14" t="s">
        <v>3</v>
      </c>
      <c r="C64" s="16" t="s">
        <v>142</v>
      </c>
      <c r="D64" s="21" t="s">
        <v>67</v>
      </c>
      <c r="E64" s="3" t="s">
        <v>4</v>
      </c>
      <c r="F64" s="38">
        <v>3.2673222310805002E-2</v>
      </c>
    </row>
    <row r="65" spans="1:6" ht="39" customHeight="1" x14ac:dyDescent="0.25">
      <c r="A65" s="15" t="s">
        <v>148</v>
      </c>
      <c r="B65" s="14" t="s">
        <v>3</v>
      </c>
      <c r="C65" s="16" t="s">
        <v>142</v>
      </c>
      <c r="D65" s="21" t="s">
        <v>67</v>
      </c>
      <c r="E65" s="3" t="s">
        <v>4</v>
      </c>
      <c r="F65" s="38">
        <v>2.7707658905303283E-2</v>
      </c>
    </row>
    <row r="66" spans="1:6" ht="39" customHeight="1" x14ac:dyDescent="0.25">
      <c r="A66" s="15" t="s">
        <v>149</v>
      </c>
      <c r="B66" s="14" t="s">
        <v>3</v>
      </c>
      <c r="C66" s="16" t="s">
        <v>142</v>
      </c>
      <c r="D66" s="21" t="s">
        <v>67</v>
      </c>
      <c r="E66" s="3" t="s">
        <v>4</v>
      </c>
      <c r="F66" s="38">
        <v>5.7794687294872915E-2</v>
      </c>
    </row>
    <row r="67" spans="1:6" ht="39" customHeight="1" x14ac:dyDescent="0.25">
      <c r="A67" s="15" t="s">
        <v>150</v>
      </c>
      <c r="B67" s="14" t="s">
        <v>3</v>
      </c>
      <c r="C67" s="16" t="s">
        <v>142</v>
      </c>
      <c r="D67" s="21" t="s">
        <v>67</v>
      </c>
      <c r="E67" s="3" t="s">
        <v>4</v>
      </c>
      <c r="F67" s="39">
        <v>0.49176603848661343</v>
      </c>
    </row>
    <row r="68" spans="1:6" ht="39" customHeight="1" x14ac:dyDescent="0.25">
      <c r="A68" s="15" t="s">
        <v>151</v>
      </c>
      <c r="B68" s="14" t="s">
        <v>3</v>
      </c>
      <c r="C68" s="16" t="s">
        <v>142</v>
      </c>
      <c r="D68" s="21" t="s">
        <v>67</v>
      </c>
      <c r="E68" s="3" t="s">
        <v>4</v>
      </c>
      <c r="F68" s="39">
        <v>0.49999606275851216</v>
      </c>
    </row>
    <row r="69" spans="1:6" ht="39" customHeight="1" x14ac:dyDescent="0.25">
      <c r="A69" s="15" t="s">
        <v>152</v>
      </c>
      <c r="B69" s="14" t="s">
        <v>3</v>
      </c>
      <c r="C69" s="16" t="s">
        <v>142</v>
      </c>
      <c r="D69" s="21" t="s">
        <v>67</v>
      </c>
      <c r="E69" s="3" t="s">
        <v>4</v>
      </c>
      <c r="F69" s="39">
        <v>0.37291032199833013</v>
      </c>
    </row>
    <row r="70" spans="1:6" ht="39" customHeight="1" x14ac:dyDescent="0.25">
      <c r="A70" s="15" t="s">
        <v>153</v>
      </c>
      <c r="B70" s="14" t="s">
        <v>3</v>
      </c>
      <c r="C70" s="16" t="s">
        <v>142</v>
      </c>
      <c r="D70" s="21" t="s">
        <v>67</v>
      </c>
      <c r="E70" s="3" t="s">
        <v>4</v>
      </c>
      <c r="F70" s="39">
        <v>0.57380378527262466</v>
      </c>
    </row>
    <row r="71" spans="1:6" ht="39" customHeight="1" x14ac:dyDescent="0.25">
      <c r="A71" s="15" t="s">
        <v>154</v>
      </c>
      <c r="B71" s="14" t="s">
        <v>3</v>
      </c>
      <c r="C71" s="16" t="s">
        <v>142</v>
      </c>
      <c r="D71" s="21" t="s">
        <v>67</v>
      </c>
      <c r="E71" s="3" t="s">
        <v>4</v>
      </c>
      <c r="F71" s="39">
        <v>0.4171327201637296</v>
      </c>
    </row>
    <row r="72" spans="1:6" ht="39" customHeight="1" x14ac:dyDescent="0.25">
      <c r="A72" s="15" t="s">
        <v>155</v>
      </c>
      <c r="B72" s="14" t="s">
        <v>3</v>
      </c>
      <c r="C72" s="16" t="s">
        <v>142</v>
      </c>
      <c r="D72" s="21" t="s">
        <v>67</v>
      </c>
      <c r="E72" s="3" t="s">
        <v>4</v>
      </c>
      <c r="F72" s="39">
        <v>0.26247296093131661</v>
      </c>
    </row>
    <row r="73" spans="1:6" ht="39" customHeight="1" x14ac:dyDescent="0.25">
      <c r="A73" s="15" t="s">
        <v>156</v>
      </c>
      <c r="B73" s="14" t="s">
        <v>3</v>
      </c>
      <c r="C73" s="16" t="s">
        <v>142</v>
      </c>
      <c r="D73" s="21" t="s">
        <v>67</v>
      </c>
      <c r="E73" s="3" t="s">
        <v>4</v>
      </c>
      <c r="F73" s="39">
        <v>0.61840555122952123</v>
      </c>
    </row>
    <row r="74" spans="1:6" ht="39" customHeight="1" x14ac:dyDescent="0.25">
      <c r="A74" s="15"/>
      <c r="B74" s="14"/>
      <c r="C74" s="16"/>
      <c r="D74" s="21"/>
      <c r="E74" s="3"/>
      <c r="F74" s="23"/>
    </row>
    <row r="75" spans="1:6" ht="39" customHeight="1" x14ac:dyDescent="0.25">
      <c r="A75" s="15"/>
      <c r="B75" s="14"/>
      <c r="C75" s="16"/>
      <c r="D75" s="21"/>
      <c r="E75" s="3"/>
      <c r="F75" s="23"/>
    </row>
    <row r="76" spans="1:6" ht="39" customHeight="1" x14ac:dyDescent="0.25">
      <c r="A76" s="15"/>
      <c r="B76" s="14"/>
      <c r="C76" s="16"/>
      <c r="D76" s="21"/>
      <c r="E76" s="3"/>
      <c r="F76" s="23"/>
    </row>
    <row r="77" spans="1:6" ht="39" customHeight="1" x14ac:dyDescent="0.25">
      <c r="A77" s="15"/>
      <c r="B77" s="14"/>
      <c r="C77" s="16"/>
      <c r="D77" s="21"/>
      <c r="E77" s="3"/>
      <c r="F77" s="23"/>
    </row>
    <row r="78" spans="1:6" ht="39" customHeight="1" x14ac:dyDescent="0.25">
      <c r="A78" s="15"/>
      <c r="B78" s="14"/>
      <c r="C78" s="16"/>
      <c r="D78" s="21"/>
      <c r="E78" s="3"/>
      <c r="F78" s="23"/>
    </row>
    <row r="79" spans="1:6" ht="39" customHeight="1" x14ac:dyDescent="0.25">
      <c r="A79" s="15"/>
      <c r="B79" s="14"/>
      <c r="C79" s="16"/>
      <c r="D79" s="21"/>
      <c r="E79" s="3"/>
      <c r="F79" s="23"/>
    </row>
    <row r="80" spans="1:6" ht="39" customHeight="1" x14ac:dyDescent="0.25">
      <c r="A80" s="15"/>
      <c r="B80" s="14"/>
      <c r="C80" s="16"/>
      <c r="D80" s="21"/>
      <c r="E80" s="3"/>
      <c r="F80" s="23"/>
    </row>
    <row r="81" spans="1:6" ht="39" customHeight="1" x14ac:dyDescent="0.25">
      <c r="A81" s="15"/>
      <c r="B81" s="14"/>
      <c r="C81" s="16"/>
      <c r="D81" s="21"/>
      <c r="E81" s="3"/>
      <c r="F81" s="23"/>
    </row>
    <row r="82" spans="1:6" ht="39" customHeight="1" x14ac:dyDescent="0.25">
      <c r="A82" s="15"/>
      <c r="B82" s="14"/>
      <c r="C82" s="16"/>
      <c r="D82" s="21"/>
      <c r="E82" s="3"/>
      <c r="F82" s="23"/>
    </row>
    <row r="83" spans="1:6" ht="39" customHeight="1" x14ac:dyDescent="0.25">
      <c r="A83" s="15"/>
      <c r="B83" s="14"/>
      <c r="C83" s="16"/>
      <c r="D83" s="21"/>
      <c r="E83" s="3"/>
      <c r="F83" s="23"/>
    </row>
    <row r="84" spans="1:6" ht="39" customHeight="1" x14ac:dyDescent="0.25">
      <c r="A84" s="15"/>
      <c r="B84" s="14"/>
      <c r="C84" s="16"/>
      <c r="D84" s="21"/>
      <c r="E84" s="3"/>
      <c r="F84" s="23"/>
    </row>
    <row r="85" spans="1:6" ht="39" customHeight="1" x14ac:dyDescent="0.25">
      <c r="A85" s="15"/>
      <c r="B85" s="14"/>
      <c r="C85" s="16"/>
      <c r="D85" s="21"/>
      <c r="E85" s="3"/>
      <c r="F85" s="23"/>
    </row>
    <row r="86" spans="1:6" ht="39" customHeight="1" x14ac:dyDescent="0.25">
      <c r="A86" s="15"/>
      <c r="B86" s="14"/>
      <c r="C86" s="16"/>
      <c r="D86" s="21"/>
      <c r="E86" s="3"/>
      <c r="F86" s="23"/>
    </row>
    <row r="87" spans="1:6" ht="39" customHeight="1" x14ac:dyDescent="0.25">
      <c r="A87" s="15"/>
      <c r="B87" s="14"/>
      <c r="C87" s="16"/>
      <c r="D87" s="21"/>
      <c r="E87" s="3"/>
      <c r="F87" s="23"/>
    </row>
    <row r="88" spans="1:6" ht="39" customHeight="1" x14ac:dyDescent="0.25">
      <c r="A88" s="15"/>
      <c r="B88" s="14"/>
      <c r="C88" s="16"/>
      <c r="D88" s="21"/>
      <c r="E88" s="3"/>
      <c r="F88" s="23"/>
    </row>
    <row r="89" spans="1:6" ht="39" customHeight="1" x14ac:dyDescent="0.25">
      <c r="A89" s="15"/>
      <c r="B89" s="14"/>
      <c r="C89" s="16"/>
      <c r="D89" s="21"/>
      <c r="E89" s="3"/>
      <c r="F89" s="23"/>
    </row>
    <row r="90" spans="1:6" ht="39" customHeight="1" x14ac:dyDescent="0.25">
      <c r="A90" s="15"/>
      <c r="B90" s="14"/>
      <c r="C90" s="16"/>
      <c r="D90" s="21"/>
      <c r="E90" s="3"/>
      <c r="F90" s="23"/>
    </row>
    <row r="91" spans="1:6" ht="39" customHeight="1" x14ac:dyDescent="0.25">
      <c r="A91" s="15"/>
      <c r="B91" s="14"/>
      <c r="C91" s="16"/>
      <c r="D91" s="21"/>
      <c r="E91" s="3"/>
      <c r="F91" s="23"/>
    </row>
    <row r="92" spans="1:6" ht="39" customHeight="1" x14ac:dyDescent="0.25">
      <c r="A92" s="15"/>
      <c r="B92" s="14"/>
      <c r="C92" s="16"/>
      <c r="D92" s="21"/>
      <c r="E92" s="3"/>
      <c r="F92" s="23"/>
    </row>
    <row r="93" spans="1:6" ht="39" customHeight="1" x14ac:dyDescent="0.25">
      <c r="A93" s="15"/>
      <c r="B93" s="14"/>
      <c r="C93" s="16"/>
      <c r="D93" s="21"/>
      <c r="E93" s="3"/>
      <c r="F93" s="23"/>
    </row>
    <row r="94" spans="1:6" ht="39" customHeight="1" x14ac:dyDescent="0.25">
      <c r="A94" s="15"/>
      <c r="B94" s="14"/>
      <c r="C94" s="16"/>
      <c r="D94" s="21"/>
      <c r="E94" s="3"/>
      <c r="F94" s="23"/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300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26"/>
  <sheetViews>
    <sheetView showGridLines="0" zoomScale="70" zoomScaleNormal="70" zoomScaleSheetLayoutView="70" workbookViewId="0"/>
  </sheetViews>
  <sheetFormatPr defaultRowHeight="39" customHeight="1" x14ac:dyDescent="0.25"/>
  <cols>
    <col min="1" max="1" width="68.5703125" style="17" bestFit="1" customWidth="1"/>
    <col min="2" max="2" width="20.4257812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15" t="s">
        <v>416</v>
      </c>
      <c r="B2" s="14" t="s">
        <v>197</v>
      </c>
      <c r="C2" s="2" t="s">
        <v>426</v>
      </c>
      <c r="D2" s="21" t="s">
        <v>419</v>
      </c>
      <c r="E2" s="3" t="s">
        <v>4</v>
      </c>
      <c r="F2" s="47">
        <v>-232.91113404377714</v>
      </c>
    </row>
    <row r="3" spans="1:6" ht="39" customHeight="1" x14ac:dyDescent="0.25">
      <c r="A3" s="15" t="s">
        <v>417</v>
      </c>
      <c r="B3" s="14" t="s">
        <v>197</v>
      </c>
      <c r="C3" s="2" t="s">
        <v>426</v>
      </c>
      <c r="D3" s="21" t="s">
        <v>419</v>
      </c>
      <c r="E3" s="3" t="s">
        <v>4</v>
      </c>
      <c r="F3" s="47">
        <v>-335.09519203607226</v>
      </c>
    </row>
    <row r="4" spans="1:6" ht="39" customHeight="1" x14ac:dyDescent="0.25">
      <c r="A4" s="15" t="s">
        <v>418</v>
      </c>
      <c r="B4" s="14" t="s">
        <v>197</v>
      </c>
      <c r="C4" s="2" t="s">
        <v>426</v>
      </c>
      <c r="D4" s="21" t="s">
        <v>419</v>
      </c>
      <c r="E4" s="3" t="s">
        <v>4</v>
      </c>
      <c r="F4" s="47">
        <v>-138.81833515657513</v>
      </c>
    </row>
    <row r="5" spans="1:6" ht="39" customHeight="1" x14ac:dyDescent="0.25">
      <c r="A5" s="15" t="s">
        <v>420</v>
      </c>
      <c r="B5" s="14" t="s">
        <v>197</v>
      </c>
      <c r="C5" s="2" t="s">
        <v>426</v>
      </c>
      <c r="D5" s="21" t="s">
        <v>419</v>
      </c>
      <c r="E5" s="3" t="s">
        <v>4</v>
      </c>
      <c r="F5" s="47">
        <v>-354.5166836186059</v>
      </c>
    </row>
    <row r="6" spans="1:6" ht="39" customHeight="1" x14ac:dyDescent="0.25">
      <c r="A6" s="15" t="s">
        <v>421</v>
      </c>
      <c r="B6" s="14" t="s">
        <v>197</v>
      </c>
      <c r="C6" s="2" t="s">
        <v>426</v>
      </c>
      <c r="D6" s="21" t="s">
        <v>419</v>
      </c>
      <c r="E6" s="3" t="s">
        <v>4</v>
      </c>
      <c r="F6" s="47">
        <v>-427.89972523366134</v>
      </c>
    </row>
    <row r="7" spans="1:6" ht="39" customHeight="1" x14ac:dyDescent="0.25">
      <c r="A7" s="15" t="s">
        <v>422</v>
      </c>
      <c r="B7" s="14" t="s">
        <v>197</v>
      </c>
      <c r="C7" s="2" t="s">
        <v>426</v>
      </c>
      <c r="D7" s="21" t="s">
        <v>419</v>
      </c>
      <c r="E7" s="3" t="s">
        <v>4</v>
      </c>
      <c r="F7" s="47">
        <v>-210.00820454613296</v>
      </c>
    </row>
    <row r="8" spans="1:6" ht="39" customHeight="1" x14ac:dyDescent="0.25">
      <c r="A8" s="15" t="s">
        <v>423</v>
      </c>
      <c r="B8" s="14" t="s">
        <v>197</v>
      </c>
      <c r="C8" s="2" t="s">
        <v>426</v>
      </c>
      <c r="D8" s="21" t="s">
        <v>419</v>
      </c>
      <c r="E8" s="3" t="s">
        <v>4</v>
      </c>
      <c r="F8" s="47">
        <v>-379.87322468107681</v>
      </c>
    </row>
    <row r="9" spans="1:6" ht="39" customHeight="1" x14ac:dyDescent="0.25">
      <c r="A9" s="15" t="s">
        <v>424</v>
      </c>
      <c r="B9" s="14" t="s">
        <v>197</v>
      </c>
      <c r="C9" s="2" t="s">
        <v>426</v>
      </c>
      <c r="D9" s="21" t="s">
        <v>419</v>
      </c>
      <c r="E9" s="3" t="s">
        <v>4</v>
      </c>
      <c r="F9" s="47">
        <v>-443.78270918507485</v>
      </c>
    </row>
    <row r="10" spans="1:6" ht="39" customHeight="1" x14ac:dyDescent="0.25">
      <c r="A10" s="15" t="s">
        <v>425</v>
      </c>
      <c r="B10" s="14" t="s">
        <v>197</v>
      </c>
      <c r="C10" s="2" t="s">
        <v>426</v>
      </c>
      <c r="D10" s="21" t="s">
        <v>419</v>
      </c>
      <c r="E10" s="3" t="s">
        <v>4</v>
      </c>
      <c r="F10" s="47">
        <v>-230.9605266837203</v>
      </c>
    </row>
    <row r="11" spans="1:6" ht="39" customHeight="1" x14ac:dyDescent="0.25">
      <c r="A11" s="15" t="s">
        <v>429</v>
      </c>
      <c r="B11" s="14" t="s">
        <v>428</v>
      </c>
      <c r="C11" s="2" t="s">
        <v>427</v>
      </c>
      <c r="D11" s="21" t="s">
        <v>419</v>
      </c>
      <c r="E11" s="3" t="s">
        <v>4</v>
      </c>
      <c r="F11" s="47">
        <v>83.731941314712401</v>
      </c>
    </row>
    <row r="12" spans="1:6" ht="39" customHeight="1" x14ac:dyDescent="0.25">
      <c r="A12" s="15" t="s">
        <v>430</v>
      </c>
      <c r="B12" s="14" t="s">
        <v>428</v>
      </c>
      <c r="C12" s="2" t="s">
        <v>427</v>
      </c>
      <c r="D12" s="21" t="s">
        <v>419</v>
      </c>
      <c r="E12" s="3" t="s">
        <v>4</v>
      </c>
      <c r="F12" s="47">
        <v>85.258979108658195</v>
      </c>
    </row>
    <row r="13" spans="1:6" ht="39" customHeight="1" x14ac:dyDescent="0.25">
      <c r="A13" s="15" t="s">
        <v>434</v>
      </c>
      <c r="B13" s="14" t="s">
        <v>428</v>
      </c>
      <c r="C13" s="2" t="s">
        <v>427</v>
      </c>
      <c r="D13" s="21" t="s">
        <v>419</v>
      </c>
      <c r="E13" s="3" t="s">
        <v>4</v>
      </c>
      <c r="F13" s="47">
        <v>117.05075046783899</v>
      </c>
    </row>
    <row r="14" spans="1:6" ht="39" customHeight="1" x14ac:dyDescent="0.25">
      <c r="A14" s="15" t="s">
        <v>431</v>
      </c>
      <c r="B14" s="14" t="s">
        <v>428</v>
      </c>
      <c r="C14" s="2" t="s">
        <v>427</v>
      </c>
      <c r="D14" s="21" t="s">
        <v>419</v>
      </c>
      <c r="E14" s="3" t="s">
        <v>4</v>
      </c>
      <c r="F14" s="47">
        <v>153.055492511956</v>
      </c>
    </row>
    <row r="15" spans="1:6" ht="39" customHeight="1" x14ac:dyDescent="0.25">
      <c r="A15" s="15" t="s">
        <v>435</v>
      </c>
      <c r="B15" s="14" t="s">
        <v>428</v>
      </c>
      <c r="C15" s="2" t="s">
        <v>427</v>
      </c>
      <c r="D15" s="21" t="s">
        <v>419</v>
      </c>
      <c r="E15" s="3" t="s">
        <v>4</v>
      </c>
      <c r="F15" s="47">
        <v>138.07176009946599</v>
      </c>
    </row>
    <row r="16" spans="1:6" ht="39" customHeight="1" x14ac:dyDescent="0.25">
      <c r="A16" s="15" t="s">
        <v>432</v>
      </c>
      <c r="B16" s="14" t="s">
        <v>428</v>
      </c>
      <c r="C16" s="2" t="s">
        <v>427</v>
      </c>
      <c r="D16" s="21" t="s">
        <v>419</v>
      </c>
      <c r="E16" s="3" t="s">
        <v>4</v>
      </c>
      <c r="F16" s="47">
        <v>153.055492511956</v>
      </c>
    </row>
    <row r="17" spans="1:6" ht="39" customHeight="1" x14ac:dyDescent="0.25">
      <c r="A17" s="15" t="s">
        <v>433</v>
      </c>
      <c r="B17" s="14" t="s">
        <v>428</v>
      </c>
      <c r="C17" s="2" t="s">
        <v>436</v>
      </c>
      <c r="D17" s="21" t="s">
        <v>67</v>
      </c>
      <c r="E17" s="3" t="s">
        <v>4</v>
      </c>
      <c r="F17" s="47">
        <v>175.04030391267599</v>
      </c>
    </row>
    <row r="18" spans="1:6" ht="39" customHeight="1" x14ac:dyDescent="0.25">
      <c r="A18" s="15" t="s">
        <v>437</v>
      </c>
      <c r="B18" s="14" t="s">
        <v>428</v>
      </c>
      <c r="C18" s="2" t="s">
        <v>436</v>
      </c>
      <c r="D18" s="21" t="s">
        <v>67</v>
      </c>
      <c r="E18" s="3" t="s">
        <v>4</v>
      </c>
      <c r="F18" s="47">
        <v>113.699918933654</v>
      </c>
    </row>
    <row r="19" spans="1:6" ht="39" customHeight="1" x14ac:dyDescent="0.25">
      <c r="A19" s="15" t="s">
        <v>438</v>
      </c>
      <c r="B19" s="14" t="s">
        <v>428</v>
      </c>
      <c r="C19" s="2" t="s">
        <v>444</v>
      </c>
      <c r="D19" s="21" t="s">
        <v>419</v>
      </c>
      <c r="E19" s="3" t="s">
        <v>4</v>
      </c>
      <c r="F19" s="47">
        <v>239.86467075185601</v>
      </c>
    </row>
    <row r="20" spans="1:6" ht="39" customHeight="1" x14ac:dyDescent="0.25">
      <c r="A20" s="15" t="s">
        <v>439</v>
      </c>
      <c r="B20" s="14" t="s">
        <v>428</v>
      </c>
      <c r="C20" s="2" t="s">
        <v>444</v>
      </c>
      <c r="D20" s="21" t="s">
        <v>419</v>
      </c>
      <c r="E20" s="3" t="s">
        <v>4</v>
      </c>
      <c r="F20" s="47">
        <v>77.889248043928603</v>
      </c>
    </row>
    <row r="21" spans="1:6" ht="39" customHeight="1" x14ac:dyDescent="0.25">
      <c r="A21" s="15" t="s">
        <v>440</v>
      </c>
      <c r="B21" s="14" t="s">
        <v>428</v>
      </c>
      <c r="C21" s="2" t="s">
        <v>444</v>
      </c>
      <c r="D21" s="21" t="s">
        <v>419</v>
      </c>
      <c r="E21" s="3" t="s">
        <v>4</v>
      </c>
      <c r="F21" s="47">
        <v>297.54418313866</v>
      </c>
    </row>
    <row r="22" spans="1:6" ht="39" customHeight="1" x14ac:dyDescent="0.25">
      <c r="A22" s="15" t="s">
        <v>441</v>
      </c>
      <c r="B22" s="14" t="s">
        <v>428</v>
      </c>
      <c r="C22" s="2" t="s">
        <v>444</v>
      </c>
      <c r="D22" s="21" t="s">
        <v>419</v>
      </c>
      <c r="E22" s="3" t="s">
        <v>4</v>
      </c>
      <c r="F22" s="47">
        <v>95.980199276777697</v>
      </c>
    </row>
    <row r="23" spans="1:6" ht="39" customHeight="1" x14ac:dyDescent="0.25">
      <c r="A23" s="15" t="s">
        <v>442</v>
      </c>
      <c r="B23" s="14" t="s">
        <v>428</v>
      </c>
      <c r="C23" s="2" t="s">
        <v>444</v>
      </c>
      <c r="D23" s="21" t="s">
        <v>419</v>
      </c>
      <c r="E23" s="3" t="s">
        <v>4</v>
      </c>
      <c r="F23" s="47">
        <v>317.54766782224101</v>
      </c>
    </row>
    <row r="24" spans="1:6" ht="39" customHeight="1" x14ac:dyDescent="0.25">
      <c r="A24" s="15" t="s">
        <v>443</v>
      </c>
      <c r="B24" s="14" t="s">
        <v>428</v>
      </c>
      <c r="C24" s="2" t="s">
        <v>444</v>
      </c>
      <c r="D24" s="21" t="s">
        <v>419</v>
      </c>
      <c r="E24" s="3" t="s">
        <v>4</v>
      </c>
      <c r="F24" s="47">
        <v>95.980199276777697</v>
      </c>
    </row>
    <row r="25" spans="1:6" ht="39" customHeight="1" x14ac:dyDescent="0.25">
      <c r="A25" s="15" t="s">
        <v>445</v>
      </c>
      <c r="B25" s="14" t="s">
        <v>428</v>
      </c>
      <c r="C25" s="2" t="s">
        <v>447</v>
      </c>
      <c r="D25" s="21" t="s">
        <v>67</v>
      </c>
      <c r="E25" s="3" t="s">
        <v>4</v>
      </c>
      <c r="F25" s="48">
        <v>3869.8210822799601</v>
      </c>
    </row>
    <row r="26" spans="1:6" ht="39" customHeight="1" x14ac:dyDescent="0.25">
      <c r="A26" s="15" t="s">
        <v>446</v>
      </c>
      <c r="B26" s="14" t="s">
        <v>428</v>
      </c>
      <c r="C26" s="2" t="s">
        <v>447</v>
      </c>
      <c r="D26" s="21" t="s">
        <v>67</v>
      </c>
      <c r="E26" s="3" t="s">
        <v>4</v>
      </c>
      <c r="F26" s="48">
        <v>1499.5867852874401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120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3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33</v>
      </c>
      <c r="C1" s="5" t="s">
        <v>1</v>
      </c>
      <c r="D1" s="5" t="s">
        <v>2</v>
      </c>
      <c r="E1" s="5" t="s">
        <v>34</v>
      </c>
      <c r="F1" s="5" t="s">
        <v>32</v>
      </c>
    </row>
    <row r="2" spans="1:6" ht="39" customHeight="1" x14ac:dyDescent="0.25">
      <c r="A2" s="4" t="s">
        <v>449</v>
      </c>
      <c r="B2" s="14" t="s">
        <v>3</v>
      </c>
      <c r="C2" s="2" t="s">
        <v>448</v>
      </c>
      <c r="D2" s="21" t="s">
        <v>67</v>
      </c>
      <c r="E2" s="3" t="s">
        <v>4</v>
      </c>
      <c r="F2" s="22">
        <v>2.7939904454520059E-2</v>
      </c>
    </row>
    <row r="3" spans="1:6" ht="39" customHeight="1" x14ac:dyDescent="0.25">
      <c r="A3" s="4" t="s">
        <v>450</v>
      </c>
      <c r="B3" s="14" t="s">
        <v>3</v>
      </c>
      <c r="C3" s="2" t="s">
        <v>448</v>
      </c>
      <c r="D3" s="21" t="s">
        <v>67</v>
      </c>
      <c r="E3" s="3" t="s">
        <v>4</v>
      </c>
      <c r="F3" s="22">
        <v>2.9899552348392783E-2</v>
      </c>
    </row>
    <row r="4" spans="1:6" ht="39" customHeight="1" x14ac:dyDescent="0.25">
      <c r="A4" s="4" t="s">
        <v>451</v>
      </c>
      <c r="B4" s="14" t="s">
        <v>3</v>
      </c>
      <c r="C4" s="2" t="s">
        <v>448</v>
      </c>
      <c r="D4" s="21" t="s">
        <v>419</v>
      </c>
      <c r="E4" s="3" t="s">
        <v>4</v>
      </c>
      <c r="F4" s="22">
        <v>0.19169130940028448</v>
      </c>
    </row>
    <row r="5" spans="1:6" ht="39" customHeight="1" x14ac:dyDescent="0.25">
      <c r="A5" s="4" t="s">
        <v>452</v>
      </c>
      <c r="B5" s="14" t="s">
        <v>3</v>
      </c>
      <c r="C5" s="2" t="s">
        <v>448</v>
      </c>
      <c r="D5" s="21" t="s">
        <v>419</v>
      </c>
      <c r="E5" s="3" t="s">
        <v>4</v>
      </c>
      <c r="F5" s="22">
        <v>0.15478729281163189</v>
      </c>
    </row>
    <row r="6" spans="1:6" ht="39" customHeight="1" x14ac:dyDescent="0.25">
      <c r="A6" s="4" t="s">
        <v>453</v>
      </c>
      <c r="B6" s="14" t="s">
        <v>3</v>
      </c>
      <c r="C6" s="2" t="s">
        <v>448</v>
      </c>
      <c r="D6" s="21" t="s">
        <v>419</v>
      </c>
      <c r="E6" s="3" t="s">
        <v>4</v>
      </c>
      <c r="F6" s="22">
        <v>0.24907655088284472</v>
      </c>
    </row>
    <row r="7" spans="1:6" ht="39" customHeight="1" x14ac:dyDescent="0.25">
      <c r="A7" s="4" t="s">
        <v>454</v>
      </c>
      <c r="B7" s="14" t="s">
        <v>3</v>
      </c>
      <c r="C7" s="2" t="s">
        <v>448</v>
      </c>
      <c r="D7" s="21" t="s">
        <v>419</v>
      </c>
      <c r="E7" s="3" t="s">
        <v>4</v>
      </c>
      <c r="F7" s="22">
        <v>0.23049168888316077</v>
      </c>
    </row>
    <row r="8" spans="1:6" ht="39" customHeight="1" x14ac:dyDescent="0.25">
      <c r="A8" s="4" t="s">
        <v>455</v>
      </c>
      <c r="B8" s="14" t="s">
        <v>3</v>
      </c>
      <c r="C8" s="2" t="s">
        <v>448</v>
      </c>
      <c r="D8" s="21" t="s">
        <v>419</v>
      </c>
      <c r="E8" s="3" t="s">
        <v>4</v>
      </c>
      <c r="F8" s="22">
        <v>0.27705984115507515</v>
      </c>
    </row>
    <row r="9" spans="1:6" ht="39" customHeight="1" x14ac:dyDescent="0.25">
      <c r="A9" s="4" t="s">
        <v>456</v>
      </c>
      <c r="B9" s="14" t="s">
        <v>3</v>
      </c>
      <c r="C9" s="2" t="s">
        <v>448</v>
      </c>
      <c r="D9" s="21" t="s">
        <v>419</v>
      </c>
      <c r="E9" s="3" t="s">
        <v>4</v>
      </c>
      <c r="F9" s="22">
        <v>0.23049168888316077</v>
      </c>
    </row>
    <row r="10" spans="1:6" ht="39" customHeight="1" x14ac:dyDescent="0.25">
      <c r="A10" s="4" t="s">
        <v>457</v>
      </c>
      <c r="B10" s="14" t="s">
        <v>3</v>
      </c>
      <c r="C10" s="2" t="s">
        <v>448</v>
      </c>
      <c r="D10" s="21" t="s">
        <v>67</v>
      </c>
      <c r="E10" s="3" t="s">
        <v>4</v>
      </c>
      <c r="F10" s="22">
        <v>8.187096362744224E-4</v>
      </c>
    </row>
    <row r="11" spans="1:6" ht="39" customHeight="1" x14ac:dyDescent="0.25">
      <c r="A11" s="4" t="s">
        <v>458</v>
      </c>
      <c r="B11" s="14" t="s">
        <v>3</v>
      </c>
      <c r="C11" s="2" t="s">
        <v>448</v>
      </c>
      <c r="D11" s="21" t="s">
        <v>67</v>
      </c>
      <c r="E11" s="3" t="s">
        <v>4</v>
      </c>
      <c r="F11" s="22">
        <v>7.42290344121881E-4</v>
      </c>
    </row>
    <row r="12" spans="1:6" ht="39" customHeight="1" x14ac:dyDescent="0.25">
      <c r="A12" s="4" t="s">
        <v>459</v>
      </c>
      <c r="B12" s="14" t="s">
        <v>3</v>
      </c>
      <c r="C12" s="2" t="s">
        <v>448</v>
      </c>
      <c r="D12" s="21" t="s">
        <v>419</v>
      </c>
      <c r="E12" s="3" t="s">
        <v>4</v>
      </c>
      <c r="F12" s="22">
        <v>5.9635286284593298E-3</v>
      </c>
    </row>
    <row r="13" spans="1:6" ht="39" customHeight="1" x14ac:dyDescent="0.25">
      <c r="A13" s="4" t="s">
        <v>460</v>
      </c>
      <c r="B13" s="14" t="s">
        <v>3</v>
      </c>
      <c r="C13" s="2" t="s">
        <v>448</v>
      </c>
      <c r="D13" s="21" t="s">
        <v>419</v>
      </c>
      <c r="E13" s="3" t="s">
        <v>4</v>
      </c>
      <c r="F13" s="23">
        <v>5.5601085079719304E-3</v>
      </c>
    </row>
    <row r="14" spans="1:6" ht="39" customHeight="1" x14ac:dyDescent="0.25">
      <c r="A14" s="4" t="s">
        <v>461</v>
      </c>
      <c r="B14" s="14" t="s">
        <v>3</v>
      </c>
      <c r="C14" s="2" t="s">
        <v>448</v>
      </c>
      <c r="D14" s="21" t="s">
        <v>419</v>
      </c>
      <c r="E14" s="3" t="s">
        <v>4</v>
      </c>
      <c r="F14" s="23">
        <v>8.2157527440433233E-3</v>
      </c>
    </row>
    <row r="15" spans="1:6" ht="39" customHeight="1" x14ac:dyDescent="0.25">
      <c r="A15" s="4" t="s">
        <v>462</v>
      </c>
      <c r="B15" s="14" t="s">
        <v>3</v>
      </c>
      <c r="C15" s="2" t="s">
        <v>448</v>
      </c>
      <c r="D15" s="21" t="s">
        <v>419</v>
      </c>
      <c r="E15" s="3" t="s">
        <v>4</v>
      </c>
      <c r="F15" s="23">
        <v>1.0363557957996207E-2</v>
      </c>
    </row>
    <row r="16" spans="1:6" ht="39" customHeight="1" x14ac:dyDescent="0.25">
      <c r="A16" s="4" t="s">
        <v>463</v>
      </c>
      <c r="B16" s="14" t="s">
        <v>3</v>
      </c>
      <c r="C16" s="2" t="s">
        <v>448</v>
      </c>
      <c r="D16" s="21" t="s">
        <v>419</v>
      </c>
      <c r="E16" s="3" t="s">
        <v>4</v>
      </c>
      <c r="F16" s="23">
        <v>9.4300733563390457E-3</v>
      </c>
    </row>
    <row r="17" spans="1:6" ht="39" customHeight="1" x14ac:dyDescent="0.25">
      <c r="A17" s="4" t="s">
        <v>464</v>
      </c>
      <c r="B17" s="14" t="s">
        <v>3</v>
      </c>
      <c r="C17" s="2" t="s">
        <v>448</v>
      </c>
      <c r="D17" s="21" t="s">
        <v>419</v>
      </c>
      <c r="E17" s="3" t="s">
        <v>4</v>
      </c>
      <c r="F17" s="23">
        <v>1.0363557957996207E-2</v>
      </c>
    </row>
    <row r="18" spans="1:6" ht="39" customHeight="1" x14ac:dyDescent="0.25">
      <c r="A18" s="4" t="s">
        <v>465</v>
      </c>
      <c r="B18" s="14" t="s">
        <v>3</v>
      </c>
      <c r="C18" s="2" t="s">
        <v>448</v>
      </c>
      <c r="D18" s="21" t="s">
        <v>67</v>
      </c>
      <c r="E18" s="3" t="s">
        <v>4</v>
      </c>
      <c r="F18" s="22">
        <v>2.3322991307172355E-2</v>
      </c>
    </row>
    <row r="19" spans="1:6" ht="39" customHeight="1" x14ac:dyDescent="0.25">
      <c r="A19" s="4" t="s">
        <v>466</v>
      </c>
      <c r="B19" s="14" t="s">
        <v>3</v>
      </c>
      <c r="C19" s="2" t="s">
        <v>448</v>
      </c>
      <c r="D19" s="21" t="s">
        <v>67</v>
      </c>
      <c r="E19" s="3" t="s">
        <v>4</v>
      </c>
      <c r="F19" s="22">
        <v>3.6811943867067744E-2</v>
      </c>
    </row>
    <row r="20" spans="1:6" ht="39" customHeight="1" x14ac:dyDescent="0.25">
      <c r="A20" s="4" t="s">
        <v>467</v>
      </c>
      <c r="B20" s="14" t="s">
        <v>3</v>
      </c>
      <c r="C20" s="2" t="s">
        <v>448</v>
      </c>
      <c r="D20" s="21" t="s">
        <v>419</v>
      </c>
      <c r="E20" s="3" t="s">
        <v>4</v>
      </c>
      <c r="F20" s="22">
        <v>0.19902557486799272</v>
      </c>
    </row>
    <row r="21" spans="1:6" ht="39" customHeight="1" x14ac:dyDescent="0.25">
      <c r="A21" s="4" t="s">
        <v>468</v>
      </c>
      <c r="B21" s="14" t="s">
        <v>3</v>
      </c>
      <c r="C21" s="2" t="s">
        <v>448</v>
      </c>
      <c r="D21" s="21" t="s">
        <v>419</v>
      </c>
      <c r="E21" s="3" t="s">
        <v>4</v>
      </c>
      <c r="F21" s="22">
        <v>0.28117467088428766</v>
      </c>
    </row>
    <row r="22" spans="1:6" ht="39" customHeight="1" x14ac:dyDescent="0.25">
      <c r="A22" s="4" t="s">
        <v>469</v>
      </c>
      <c r="B22" s="14" t="s">
        <v>3</v>
      </c>
      <c r="C22" s="2" t="s">
        <v>448</v>
      </c>
      <c r="D22" s="21" t="s">
        <v>419</v>
      </c>
      <c r="E22" s="3" t="s">
        <v>4</v>
      </c>
      <c r="F22" s="22">
        <v>0.28372208356444051</v>
      </c>
    </row>
    <row r="23" spans="1:6" ht="39" customHeight="1" x14ac:dyDescent="0.25">
      <c r="A23" s="4" t="s">
        <v>470</v>
      </c>
      <c r="B23" s="14" t="s">
        <v>3</v>
      </c>
      <c r="C23" s="2" t="s">
        <v>448</v>
      </c>
      <c r="D23" s="21" t="s">
        <v>419</v>
      </c>
      <c r="E23" s="3" t="s">
        <v>4</v>
      </c>
      <c r="F23" s="22">
        <v>0.38287025905032601</v>
      </c>
    </row>
    <row r="24" spans="1:6" ht="39" customHeight="1" x14ac:dyDescent="0.25">
      <c r="A24" s="4" t="s">
        <v>471</v>
      </c>
      <c r="B24" s="14" t="s">
        <v>3</v>
      </c>
      <c r="C24" s="2" t="s">
        <v>448</v>
      </c>
      <c r="D24" s="21" t="s">
        <v>419</v>
      </c>
      <c r="E24" s="3" t="s">
        <v>4</v>
      </c>
      <c r="F24" s="22">
        <v>0.34281226839172485</v>
      </c>
    </row>
    <row r="25" spans="1:6" ht="39" customHeight="1" x14ac:dyDescent="0.25">
      <c r="A25" s="4" t="s">
        <v>472</v>
      </c>
      <c r="B25" s="14" t="s">
        <v>3</v>
      </c>
      <c r="C25" s="2" t="s">
        <v>448</v>
      </c>
      <c r="D25" s="21" t="s">
        <v>419</v>
      </c>
      <c r="E25" s="3" t="s">
        <v>4</v>
      </c>
      <c r="F25" s="22">
        <v>0.38287025905032601</v>
      </c>
    </row>
    <row r="26" spans="1:6" ht="39" customHeight="1" x14ac:dyDescent="0.25">
      <c r="A26" s="4" t="s">
        <v>473</v>
      </c>
      <c r="B26" s="14" t="s">
        <v>3</v>
      </c>
      <c r="C26" s="16" t="s">
        <v>481</v>
      </c>
      <c r="D26" s="1" t="s">
        <v>67</v>
      </c>
      <c r="E26" s="3" t="s">
        <v>4</v>
      </c>
      <c r="F26" s="22">
        <v>0.49605319795761849</v>
      </c>
    </row>
    <row r="27" spans="1:6" ht="39" customHeight="1" x14ac:dyDescent="0.25">
      <c r="A27" s="4" t="s">
        <v>475</v>
      </c>
      <c r="B27" s="14" t="s">
        <v>3</v>
      </c>
      <c r="C27" s="16" t="s">
        <v>481</v>
      </c>
      <c r="D27" s="1" t="s">
        <v>419</v>
      </c>
      <c r="E27" s="3" t="s">
        <v>4</v>
      </c>
      <c r="F27" s="22">
        <v>0.52680026209150022</v>
      </c>
    </row>
    <row r="28" spans="1:6" ht="39" customHeight="1" x14ac:dyDescent="0.25">
      <c r="A28" s="4" t="s">
        <v>477</v>
      </c>
      <c r="B28" s="14" t="s">
        <v>3</v>
      </c>
      <c r="C28" s="16" t="s">
        <v>481</v>
      </c>
      <c r="D28" s="1" t="s">
        <v>419</v>
      </c>
      <c r="E28" s="3" t="s">
        <v>4</v>
      </c>
      <c r="F28" s="22">
        <v>0.5341939131073381</v>
      </c>
    </row>
    <row r="29" spans="1:6" ht="39" customHeight="1" x14ac:dyDescent="0.25">
      <c r="A29" s="4" t="s">
        <v>479</v>
      </c>
      <c r="B29" s="14" t="s">
        <v>3</v>
      </c>
      <c r="C29" s="16" t="s">
        <v>481</v>
      </c>
      <c r="D29" s="1" t="s">
        <v>419</v>
      </c>
      <c r="E29" s="3" t="s">
        <v>4</v>
      </c>
      <c r="F29" s="22">
        <v>0.53675806073499543</v>
      </c>
    </row>
    <row r="30" spans="1:6" ht="39" customHeight="1" x14ac:dyDescent="0.25">
      <c r="A30" s="4" t="s">
        <v>474</v>
      </c>
      <c r="B30" s="14" t="s">
        <v>3</v>
      </c>
      <c r="C30" s="16" t="s">
        <v>481</v>
      </c>
      <c r="D30" s="1" t="s">
        <v>67</v>
      </c>
      <c r="E30" s="3" t="s">
        <v>4</v>
      </c>
      <c r="F30" s="22">
        <v>0.23750074960126624</v>
      </c>
    </row>
    <row r="31" spans="1:6" ht="39" customHeight="1" x14ac:dyDescent="0.25">
      <c r="A31" s="4" t="s">
        <v>476</v>
      </c>
      <c r="B31" s="14" t="s">
        <v>3</v>
      </c>
      <c r="C31" s="16" t="s">
        <v>481</v>
      </c>
      <c r="D31" s="1" t="s">
        <v>419</v>
      </c>
      <c r="E31" s="3" t="s">
        <v>4</v>
      </c>
      <c r="F31" s="22">
        <v>0.24983665104945499</v>
      </c>
    </row>
    <row r="32" spans="1:6" ht="39" customHeight="1" x14ac:dyDescent="0.25">
      <c r="A32" s="4" t="s">
        <v>478</v>
      </c>
      <c r="B32" s="14" t="s">
        <v>3</v>
      </c>
      <c r="C32" s="16" t="s">
        <v>481</v>
      </c>
      <c r="D32" s="1" t="s">
        <v>419</v>
      </c>
      <c r="E32" s="3" t="s">
        <v>4</v>
      </c>
      <c r="F32" s="22">
        <v>0.25270184999689571</v>
      </c>
    </row>
    <row r="33" spans="1:6" ht="39" customHeight="1" x14ac:dyDescent="0.25">
      <c r="A33" s="4" t="s">
        <v>480</v>
      </c>
      <c r="B33" s="14" t="s">
        <v>3</v>
      </c>
      <c r="C33" s="16" t="s">
        <v>481</v>
      </c>
      <c r="D33" s="1" t="s">
        <v>419</v>
      </c>
      <c r="E33" s="3" t="s">
        <v>4</v>
      </c>
      <c r="F33" s="22">
        <v>0.25270184999689571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3</vt:i4>
      </vt:variant>
    </vt:vector>
  </HeadingPairs>
  <TitlesOfParts>
    <vt:vector size="20" baseType="lpstr">
      <vt:lpstr>Disclaimer</vt:lpstr>
      <vt:lpstr>F7</vt:lpstr>
      <vt:lpstr>F8</vt:lpstr>
      <vt:lpstr>F9</vt:lpstr>
      <vt:lpstr>F10</vt:lpstr>
      <vt:lpstr>F11</vt:lpstr>
      <vt:lpstr>F12</vt:lpstr>
      <vt:lpstr>F13</vt:lpstr>
      <vt:lpstr>F14</vt:lpstr>
      <vt:lpstr>F16</vt:lpstr>
      <vt:lpstr>F18</vt:lpstr>
      <vt:lpstr>F19</vt:lpstr>
      <vt:lpstr>F20</vt:lpstr>
      <vt:lpstr>F21</vt:lpstr>
      <vt:lpstr>F22</vt:lpstr>
      <vt:lpstr>F24</vt:lpstr>
      <vt:lpstr>F28</vt:lpstr>
      <vt:lpstr>'F9'!_Ref39156196</vt:lpstr>
      <vt:lpstr>'F8'!_Ref39775755</vt:lpstr>
      <vt:lpstr>Disclaimer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.Drigani@eba.europa.eu</dc:creator>
  <cp:lastModifiedBy>EBA staff</cp:lastModifiedBy>
  <cp:lastPrinted>2018-12-14T12:22:38Z</cp:lastPrinted>
  <dcterms:created xsi:type="dcterms:W3CDTF">2017-11-21T10:58:12Z</dcterms:created>
  <dcterms:modified xsi:type="dcterms:W3CDTF">2020-05-20T18:4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90C438-E015-4A0A-B1EE-529198D02FE6}</vt:lpwstr>
  </property>
</Properties>
</file>